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2A26E2"/>
      <color rgb="FF0C1DFC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externalLink" Target="externalLinks/externalLink8.xml"/><Relationship Id="rId84" Type="http://schemas.openxmlformats.org/officeDocument/2006/relationships/externalLink" Target="externalLinks/externalLink24.xml"/><Relationship Id="rId89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6.xml"/><Relationship Id="rId74" Type="http://schemas.openxmlformats.org/officeDocument/2006/relationships/externalLink" Target="externalLinks/externalLink14.xml"/><Relationship Id="rId79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27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90" Type="http://schemas.openxmlformats.org/officeDocument/2006/relationships/externalLink" Target="externalLinks/externalLink30.xml"/><Relationship Id="rId95" Type="http://schemas.openxmlformats.org/officeDocument/2006/relationships/externalLink" Target="externalLinks/externalLink3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externalLink" Target="externalLinks/externalLink9.xml"/><Relationship Id="rId77" Type="http://schemas.openxmlformats.org/officeDocument/2006/relationships/externalLink" Target="externalLinks/externalLink17.xml"/><Relationship Id="rId100" Type="http://schemas.openxmlformats.org/officeDocument/2006/relationships/styles" Target="styles.xml"/><Relationship Id="rId10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80" Type="http://schemas.openxmlformats.org/officeDocument/2006/relationships/externalLink" Target="externalLinks/externalLink20.xml"/><Relationship Id="rId85" Type="http://schemas.openxmlformats.org/officeDocument/2006/relationships/externalLink" Target="externalLinks/externalLink25.xml"/><Relationship Id="rId93" Type="http://schemas.openxmlformats.org/officeDocument/2006/relationships/externalLink" Target="externalLinks/externalLink33.xml"/><Relationship Id="rId98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7.xml"/><Relationship Id="rId103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externalLink" Target="externalLinks/externalLink10.xml"/><Relationship Id="rId75" Type="http://schemas.openxmlformats.org/officeDocument/2006/relationships/externalLink" Target="externalLinks/externalLink15.xml"/><Relationship Id="rId83" Type="http://schemas.openxmlformats.org/officeDocument/2006/relationships/externalLink" Target="externalLinks/externalLink23.xml"/><Relationship Id="rId88" Type="http://schemas.openxmlformats.org/officeDocument/2006/relationships/externalLink" Target="externalLinks/externalLink28.xml"/><Relationship Id="rId91" Type="http://schemas.openxmlformats.org/officeDocument/2006/relationships/externalLink" Target="externalLinks/externalLink31.xml"/><Relationship Id="rId96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73" Type="http://schemas.openxmlformats.org/officeDocument/2006/relationships/externalLink" Target="externalLinks/externalLink13.xml"/><Relationship Id="rId78" Type="http://schemas.openxmlformats.org/officeDocument/2006/relationships/externalLink" Target="externalLinks/externalLink18.xml"/><Relationship Id="rId81" Type="http://schemas.openxmlformats.org/officeDocument/2006/relationships/externalLink" Target="externalLinks/externalLink21.xml"/><Relationship Id="rId86" Type="http://schemas.openxmlformats.org/officeDocument/2006/relationships/externalLink" Target="externalLinks/externalLink26.xml"/><Relationship Id="rId94" Type="http://schemas.openxmlformats.org/officeDocument/2006/relationships/externalLink" Target="externalLinks/externalLink3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6.xml"/><Relationship Id="rId97" Type="http://schemas.openxmlformats.org/officeDocument/2006/relationships/externalLink" Target="externalLinks/externalLink37.xml"/><Relationship Id="rId10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796875" defaultRowHeight="15.4"/>
  <cols>
    <col min="1" max="1" width="5.06640625" style="446" customWidth="1"/>
    <col min="2" max="2" width="73.06640625" style="4" bestFit="1" customWidth="1"/>
    <col min="3" max="3" width="14.796875" style="4" customWidth="1"/>
    <col min="4" max="4" width="51.33203125" style="4" bestFit="1" customWidth="1"/>
    <col min="5" max="5" width="5.06640625" style="446" customWidth="1"/>
    <col min="6" max="16384" width="8.796875" style="4"/>
  </cols>
  <sheetData>
    <row r="1" spans="1:7">
      <c r="A1" s="727"/>
      <c r="B1" s="1358"/>
      <c r="C1" s="1358"/>
      <c r="D1" s="1358"/>
      <c r="E1" s="727"/>
    </row>
    <row r="2" spans="1:7">
      <c r="A2" s="727"/>
      <c r="B2" s="1574" t="s">
        <v>0</v>
      </c>
      <c r="C2" s="1574"/>
      <c r="D2" s="1574"/>
      <c r="E2" s="1358"/>
    </row>
    <row r="3" spans="1:7">
      <c r="B3" s="1574" t="s">
        <v>1</v>
      </c>
      <c r="C3" s="1574"/>
      <c r="D3" s="1574"/>
      <c r="E3" s="1365"/>
    </row>
    <row r="4" spans="1:7">
      <c r="B4" s="1574" t="s">
        <v>2</v>
      </c>
      <c r="C4" s="1574"/>
      <c r="D4" s="1574"/>
      <c r="E4" s="1365"/>
    </row>
    <row r="5" spans="1:7">
      <c r="A5" s="727"/>
      <c r="B5" s="1573" t="str">
        <f>"Rate Effective Period January 1, "&amp;Automation!B3+2 &amp;" to December 31, "&amp;Automation!B3+2</f>
        <v>Rate Effective Period January 1, 2022 to December 31, 2022</v>
      </c>
      <c r="C5" s="1573"/>
      <c r="D5" s="1573"/>
      <c r="E5" s="727"/>
    </row>
    <row r="6" spans="1:7">
      <c r="B6" s="1575" t="s">
        <v>3</v>
      </c>
      <c r="C6" s="1574"/>
      <c r="D6" s="1574"/>
      <c r="E6" s="1365"/>
    </row>
    <row r="7" spans="1:7" ht="15.75" thickBot="1">
      <c r="A7" s="727"/>
      <c r="B7" s="1358"/>
      <c r="C7" s="1381"/>
      <c r="D7" s="1381"/>
      <c r="E7" s="727"/>
    </row>
    <row r="8" spans="1:7">
      <c r="A8" s="728" t="s">
        <v>4</v>
      </c>
      <c r="B8" s="690"/>
      <c r="C8" s="691"/>
      <c r="D8" s="692"/>
      <c r="E8" s="729" t="s">
        <v>4</v>
      </c>
    </row>
    <row r="9" spans="1:7">
      <c r="A9" s="728" t="s">
        <v>5</v>
      </c>
      <c r="B9" s="1210" t="s">
        <v>6</v>
      </c>
      <c r="C9" s="1210" t="s">
        <v>7</v>
      </c>
      <c r="D9" s="1211" t="s">
        <v>8</v>
      </c>
      <c r="E9" s="729" t="s">
        <v>5</v>
      </c>
    </row>
    <row r="10" spans="1:7">
      <c r="A10" s="728"/>
      <c r="B10" s="1184"/>
      <c r="C10" s="82"/>
      <c r="D10" s="131"/>
      <c r="E10" s="729"/>
    </row>
    <row r="11" spans="1:7">
      <c r="A11" s="728">
        <v>1</v>
      </c>
      <c r="B11" s="1071" t="s">
        <v>9</v>
      </c>
      <c r="C11" s="767">
        <f>'A. Sec.1 - Direct Maintenance'!E27</f>
        <v>0</v>
      </c>
      <c r="D11" s="132" t="str">
        <f>"Section 1; Page 1; Line "&amp;'A. Sec.1 - Direct Maintenance'!A27</f>
        <v>Section 1; Page 1; Line 17</v>
      </c>
      <c r="E11" s="729">
        <f>A11</f>
        <v>1</v>
      </c>
      <c r="G11" s="895"/>
    </row>
    <row r="12" spans="1:7">
      <c r="A12" s="728">
        <f>A11+1</f>
        <v>2</v>
      </c>
      <c r="B12" s="898"/>
      <c r="C12" s="768"/>
      <c r="D12" s="129"/>
      <c r="E12" s="729">
        <f>E11+1</f>
        <v>2</v>
      </c>
    </row>
    <row r="13" spans="1:7">
      <c r="A13" s="728">
        <f t="shared" ref="A13:A28" si="0">A12+1</f>
        <v>3</v>
      </c>
      <c r="B13" s="1071" t="s">
        <v>10</v>
      </c>
      <c r="C13" s="769">
        <f>'B. Sec.2 - Non-Direct Expenses'!E35</f>
        <v>859.93602449389209</v>
      </c>
      <c r="D13" s="132" t="str">
        <f>"Section 2; Page 1; Line "&amp;'B. Sec.2 - Non-Direct Expenses'!A35</f>
        <v>Section 2; Page 1; Line 25</v>
      </c>
      <c r="E13" s="729">
        <f t="shared" ref="E13:E28" si="1">E12+1</f>
        <v>3</v>
      </c>
      <c r="G13" s="896"/>
    </row>
    <row r="14" spans="1:7">
      <c r="A14" s="728">
        <f t="shared" si="0"/>
        <v>4</v>
      </c>
      <c r="B14" s="898"/>
      <c r="C14" s="768"/>
      <c r="D14" s="133"/>
      <c r="E14" s="729">
        <f t="shared" si="1"/>
        <v>4</v>
      </c>
    </row>
    <row r="15" spans="1:7">
      <c r="A15" s="728">
        <f t="shared" si="0"/>
        <v>5</v>
      </c>
      <c r="B15" s="1049" t="s">
        <v>11</v>
      </c>
      <c r="C15" s="1384">
        <f>'C. Sec.3 - Other Costs'!G42</f>
        <v>-76.861081329199209</v>
      </c>
      <c r="D15" s="835" t="str">
        <f>"Section 3; Page 1; Line "&amp;'C. Sec.3 - Other Costs'!A42</f>
        <v>Section 3; Page 1; Line 31</v>
      </c>
      <c r="E15" s="729">
        <f t="shared" si="1"/>
        <v>5</v>
      </c>
      <c r="G15" s="896"/>
    </row>
    <row r="16" spans="1:7">
      <c r="A16" s="728">
        <f t="shared" si="0"/>
        <v>6</v>
      </c>
      <c r="B16" s="83"/>
      <c r="C16" s="1052"/>
      <c r="D16" s="835"/>
      <c r="E16" s="729">
        <f t="shared" si="1"/>
        <v>6</v>
      </c>
      <c r="G16" s="896"/>
    </row>
    <row r="17" spans="1:9">
      <c r="A17" s="728">
        <f t="shared" si="0"/>
        <v>7</v>
      </c>
      <c r="B17" s="1050" t="s">
        <v>12</v>
      </c>
      <c r="C17" s="1135">
        <f>C11+C13+C15</f>
        <v>783.07494316469285</v>
      </c>
      <c r="D17" s="137" t="str">
        <f>"Sum Lines "&amp;A11&amp;", "&amp;A13&amp;", "&amp;A15</f>
        <v>Sum Lines 1, 3, 5</v>
      </c>
      <c r="E17" s="729">
        <f t="shared" si="1"/>
        <v>7</v>
      </c>
      <c r="G17" s="896"/>
    </row>
    <row r="18" spans="1:9">
      <c r="A18" s="728">
        <f t="shared" si="0"/>
        <v>8</v>
      </c>
      <c r="B18" s="130"/>
      <c r="C18" s="768"/>
      <c r="D18" s="134"/>
      <c r="E18" s="729">
        <f t="shared" si="1"/>
        <v>8</v>
      </c>
    </row>
    <row r="19" spans="1:9">
      <c r="A19" s="728">
        <f t="shared" si="0"/>
        <v>9</v>
      </c>
      <c r="B19" s="1072" t="s">
        <v>13</v>
      </c>
      <c r="C19" s="837">
        <f>'D. Sec.4 - TU'!M30</f>
        <v>-129.17028829369025</v>
      </c>
      <c r="D19" s="835" t="str">
        <f>"Section 4; Page TU; Col. 11; Line "&amp;'D. Sec.4 - TU'!A30</f>
        <v>Section 4; Page TU; Col. 11; Line 21</v>
      </c>
      <c r="E19" s="729">
        <f t="shared" si="1"/>
        <v>9</v>
      </c>
    </row>
    <row r="20" spans="1:9">
      <c r="A20" s="728">
        <f t="shared" si="0"/>
        <v>10</v>
      </c>
      <c r="B20" s="1071"/>
      <c r="C20" s="768"/>
      <c r="D20" s="135"/>
      <c r="E20" s="729">
        <f t="shared" si="1"/>
        <v>10</v>
      </c>
    </row>
    <row r="21" spans="1:9">
      <c r="A21" s="728">
        <f t="shared" si="0"/>
        <v>11</v>
      </c>
      <c r="B21" s="1071" t="s">
        <v>14</v>
      </c>
      <c r="C21" s="1384">
        <f>'E1. Sec.5 - Interest TU (CY)'!H30</f>
        <v>-2.6155405682218507</v>
      </c>
      <c r="D21" s="137" t="str">
        <f>"Section 5; Page Interest TU (CY); Col. 6; Line "&amp;'E1. Sec.5 - Interest TU (CY)'!A30</f>
        <v>Section 5; Page Interest TU (CY); Col. 6; Line 20</v>
      </c>
      <c r="E21" s="729">
        <f t="shared" si="1"/>
        <v>11</v>
      </c>
    </row>
    <row r="22" spans="1:9">
      <c r="A22" s="728">
        <f t="shared" si="0"/>
        <v>12</v>
      </c>
      <c r="B22" s="83"/>
      <c r="C22" s="1048"/>
      <c r="D22" s="136"/>
      <c r="E22" s="729">
        <f t="shared" si="1"/>
        <v>12</v>
      </c>
    </row>
    <row r="23" spans="1:9">
      <c r="A23" s="728">
        <f t="shared" si="0"/>
        <v>13</v>
      </c>
      <c r="B23" s="83" t="s">
        <v>15</v>
      </c>
      <c r="C23" s="249">
        <f>C17+C19+C21</f>
        <v>651.28911430278072</v>
      </c>
      <c r="D23" s="137" t="str">
        <f>"Sum Lines "&amp;A17&amp;", "&amp;A19&amp;", "&amp;A21</f>
        <v>Sum Lines 7, 9, 11</v>
      </c>
      <c r="E23" s="729">
        <f t="shared" si="1"/>
        <v>13</v>
      </c>
      <c r="G23" s="896"/>
    </row>
    <row r="24" spans="1:9">
      <c r="A24" s="728">
        <f t="shared" si="0"/>
        <v>14</v>
      </c>
      <c r="B24" s="1006"/>
      <c r="C24" s="251"/>
      <c r="D24" s="137"/>
      <c r="E24" s="729">
        <f t="shared" si="1"/>
        <v>14</v>
      </c>
      <c r="G24" s="896"/>
    </row>
    <row r="25" spans="1:9">
      <c r="A25" s="728">
        <f t="shared" si="0"/>
        <v>15</v>
      </c>
      <c r="B25" s="1049" t="s">
        <v>16</v>
      </c>
      <c r="C25" s="1385">
        <v>-26.403206586286924</v>
      </c>
      <c r="D25" s="137" t="s">
        <v>17</v>
      </c>
      <c r="E25" s="729">
        <f t="shared" si="1"/>
        <v>15</v>
      </c>
      <c r="G25" s="896"/>
    </row>
    <row r="26" spans="1:9">
      <c r="A26" s="728">
        <f t="shared" si="0"/>
        <v>16</v>
      </c>
      <c r="B26" s="90"/>
      <c r="C26" s="1185"/>
      <c r="D26" s="136"/>
      <c r="E26" s="729">
        <f t="shared" si="1"/>
        <v>16</v>
      </c>
    </row>
    <row r="27" spans="1:9" ht="15.75" thickBot="1">
      <c r="A27" s="728">
        <f t="shared" si="0"/>
        <v>17</v>
      </c>
      <c r="B27" s="1050" t="s">
        <v>18</v>
      </c>
      <c r="C27" s="770">
        <f>C23+C25</f>
        <v>624.88590771649376</v>
      </c>
      <c r="D27" s="136" t="str">
        <f>"Line "&amp;A23&amp;" + Line "&amp;A25</f>
        <v>Line 13 + Line 15</v>
      </c>
      <c r="E27" s="729">
        <f t="shared" si="1"/>
        <v>17</v>
      </c>
      <c r="H27" s="895"/>
      <c r="I27" s="897"/>
    </row>
    <row r="28" spans="1:9" ht="16.149999999999999" thickTop="1" thickBot="1">
      <c r="A28" s="728">
        <f t="shared" si="0"/>
        <v>18</v>
      </c>
      <c r="B28" s="1186"/>
      <c r="C28" s="1186"/>
      <c r="D28" s="139"/>
      <c r="E28" s="729">
        <f t="shared" si="1"/>
        <v>18</v>
      </c>
    </row>
    <row r="30" spans="1:9" ht="15.75" thickBot="1">
      <c r="A30" s="727"/>
      <c r="B30" s="1187"/>
      <c r="C30" s="1188"/>
      <c r="D30" s="1188"/>
      <c r="E30" s="727"/>
    </row>
    <row r="31" spans="1:9">
      <c r="A31" s="728" t="s">
        <v>4</v>
      </c>
      <c r="B31" s="81"/>
      <c r="C31" s="81"/>
      <c r="D31" s="129"/>
      <c r="E31" s="729" t="s">
        <v>4</v>
      </c>
    </row>
    <row r="32" spans="1:9">
      <c r="A32" s="728" t="s">
        <v>5</v>
      </c>
      <c r="B32" s="1210" t="s">
        <v>19</v>
      </c>
      <c r="C32" s="1210" t="str">
        <f>C9</f>
        <v>Amounts</v>
      </c>
      <c r="D32" s="1211" t="str">
        <f>D9</f>
        <v>Reference</v>
      </c>
      <c r="E32" s="729" t="s">
        <v>5</v>
      </c>
    </row>
    <row r="33" spans="1:5">
      <c r="A33" s="728">
        <f>A28+1</f>
        <v>19</v>
      </c>
      <c r="B33" s="80"/>
      <c r="C33" s="82"/>
      <c r="D33" s="131"/>
      <c r="E33" s="729">
        <f>E28+1</f>
        <v>19</v>
      </c>
    </row>
    <row r="34" spans="1:5">
      <c r="A34" s="728">
        <f>A33+1</f>
        <v>20</v>
      </c>
      <c r="B34" s="1071" t="str">
        <f>B11</f>
        <v>Section 1 - Direct Maintenance Expense Cost Component</v>
      </c>
      <c r="C34" s="1069">
        <f>C11/12</f>
        <v>0</v>
      </c>
      <c r="D34" s="132" t="str">
        <f>"Line "&amp;A11&amp;" / "&amp;C50&amp;" Months"</f>
        <v>Line 1 / 12 Months</v>
      </c>
      <c r="E34" s="729">
        <f>E33+1</f>
        <v>20</v>
      </c>
    </row>
    <row r="35" spans="1:5">
      <c r="A35" s="728">
        <f t="shared" ref="A35:A53" si="2">A34+1</f>
        <v>21</v>
      </c>
      <c r="B35" s="898"/>
      <c r="C35" s="29"/>
      <c r="D35" s="128"/>
      <c r="E35" s="729">
        <f t="shared" ref="E35:E53" si="3">E34+1</f>
        <v>21</v>
      </c>
    </row>
    <row r="36" spans="1:5">
      <c r="A36" s="728">
        <f t="shared" si="2"/>
        <v>22</v>
      </c>
      <c r="B36" s="1071" t="str">
        <f>B13</f>
        <v>Section 2 - Non-Direct Expense Cost Component</v>
      </c>
      <c r="C36" s="1070">
        <f>C13/12</f>
        <v>71.661335374491003</v>
      </c>
      <c r="D36" s="132" t="str">
        <f>"Line "&amp;A13&amp;" / "&amp;C50&amp;" Months"</f>
        <v>Line 3 / 12 Months</v>
      </c>
      <c r="E36" s="729">
        <f t="shared" si="3"/>
        <v>22</v>
      </c>
    </row>
    <row r="37" spans="1:5">
      <c r="A37" s="728">
        <f t="shared" si="2"/>
        <v>23</v>
      </c>
      <c r="B37" s="898"/>
      <c r="C37" s="1010"/>
      <c r="D37" s="140"/>
      <c r="E37" s="729">
        <f t="shared" si="3"/>
        <v>23</v>
      </c>
    </row>
    <row r="38" spans="1:5">
      <c r="A38" s="728">
        <f t="shared" si="2"/>
        <v>24</v>
      </c>
      <c r="B38" s="1071" t="str">
        <f>B15</f>
        <v>Section 3 - Cost Component Containing Other Specific Expenses</v>
      </c>
      <c r="C38" s="1386">
        <f>C15/12</f>
        <v>-6.4050901107666007</v>
      </c>
      <c r="D38" s="132" t="str">
        <f>"Line "&amp;A15&amp;" / "&amp;C50&amp;" Months"</f>
        <v>Line 5 / 12 Months</v>
      </c>
      <c r="E38" s="729">
        <f t="shared" si="3"/>
        <v>24</v>
      </c>
    </row>
    <row r="39" spans="1:5">
      <c r="A39" s="728">
        <f t="shared" si="2"/>
        <v>25</v>
      </c>
      <c r="B39" s="130"/>
      <c r="C39" s="1009"/>
      <c r="D39" s="132"/>
      <c r="E39" s="729">
        <f t="shared" si="3"/>
        <v>25</v>
      </c>
    </row>
    <row r="40" spans="1:5">
      <c r="A40" s="728">
        <f t="shared" si="2"/>
        <v>26</v>
      </c>
      <c r="B40" s="1050" t="s">
        <v>20</v>
      </c>
      <c r="C40" s="1136">
        <f>C34+C36+C38</f>
        <v>65.256245263724395</v>
      </c>
      <c r="D40" s="137" t="str">
        <f>"Sum Lines "&amp;A34&amp;", "&amp;A36&amp;", "&amp;A38</f>
        <v>Sum Lines 20, 22, 24</v>
      </c>
      <c r="E40" s="729">
        <f t="shared" si="3"/>
        <v>26</v>
      </c>
    </row>
    <row r="41" spans="1:5">
      <c r="A41" s="728">
        <f t="shared" si="2"/>
        <v>27</v>
      </c>
      <c r="B41" s="80"/>
      <c r="C41" s="1010"/>
      <c r="D41" s="133"/>
      <c r="E41" s="729">
        <f t="shared" si="3"/>
        <v>27</v>
      </c>
    </row>
    <row r="42" spans="1:5">
      <c r="A42" s="728">
        <f t="shared" si="2"/>
        <v>28</v>
      </c>
      <c r="B42" s="1071" t="str">
        <f>LEFT(B19,45)</f>
        <v>Section 4 - True-Up Adjustment Cost Component</v>
      </c>
      <c r="C42" s="1070">
        <f>C19/12</f>
        <v>-10.764190691140854</v>
      </c>
      <c r="D42" s="132" t="str">
        <f>"Line "&amp;A19&amp;" / "&amp;C50&amp;" Months"</f>
        <v>Line 9 / 12 Months</v>
      </c>
      <c r="E42" s="729">
        <f t="shared" si="3"/>
        <v>28</v>
      </c>
    </row>
    <row r="43" spans="1:5">
      <c r="A43" s="728">
        <f t="shared" si="2"/>
        <v>29</v>
      </c>
      <c r="B43" s="1071"/>
      <c r="C43" s="1010"/>
      <c r="D43" s="141"/>
      <c r="E43" s="729">
        <f t="shared" si="3"/>
        <v>29</v>
      </c>
    </row>
    <row r="44" spans="1:5">
      <c r="A44" s="728">
        <f t="shared" si="2"/>
        <v>30</v>
      </c>
      <c r="B44" s="1071" t="str">
        <f>B21</f>
        <v>Section 5 - Interest True-Up Adjustment Cost Component</v>
      </c>
      <c r="C44" s="1070">
        <f>C21/12</f>
        <v>-0.21796171401848755</v>
      </c>
      <c r="D44" s="136" t="str">
        <f>"Line "&amp;A21&amp;" / "&amp;C50&amp;" Months"</f>
        <v>Line 11 / 12 Months</v>
      </c>
      <c r="E44" s="729">
        <f t="shared" si="3"/>
        <v>30</v>
      </c>
    </row>
    <row r="45" spans="1:5">
      <c r="A45" s="728">
        <f t="shared" si="2"/>
        <v>31</v>
      </c>
      <c r="B45" s="130"/>
      <c r="C45" s="1011"/>
      <c r="D45" s="138"/>
      <c r="E45" s="729">
        <f t="shared" si="3"/>
        <v>31</v>
      </c>
    </row>
    <row r="46" spans="1:5">
      <c r="A46" s="728">
        <f t="shared" si="2"/>
        <v>32</v>
      </c>
      <c r="B46" s="1049" t="str">
        <f>B25</f>
        <v>Other Adjustments</v>
      </c>
      <c r="C46" s="1386">
        <f>C25/12</f>
        <v>-2.2002672155239105</v>
      </c>
      <c r="D46" s="136" t="str">
        <f>"Line "&amp;A25&amp;" / "&amp;C50&amp;" Months"</f>
        <v>Line 15 / 12 Months</v>
      </c>
      <c r="E46" s="729">
        <f t="shared" si="3"/>
        <v>32</v>
      </c>
    </row>
    <row r="47" spans="1:5">
      <c r="A47" s="728">
        <f t="shared" si="2"/>
        <v>33</v>
      </c>
      <c r="B47" s="83"/>
      <c r="C47" s="1011"/>
      <c r="D47" s="1007"/>
      <c r="E47" s="729">
        <f t="shared" si="3"/>
        <v>33</v>
      </c>
    </row>
    <row r="48" spans="1:5" ht="15.75" thickBot="1">
      <c r="A48" s="728">
        <f t="shared" si="2"/>
        <v>34</v>
      </c>
      <c r="B48" s="83" t="s">
        <v>21</v>
      </c>
      <c r="C48" s="1073">
        <f>C40+C42+C44+C46</f>
        <v>52.073825643041147</v>
      </c>
      <c r="D48" s="137" t="str">
        <f>"Sum Lines "&amp;A40&amp;", "&amp;A42&amp;", "&amp;A44&amp;", "&amp;A46</f>
        <v>Sum Lines 26, 28, 30, 32</v>
      </c>
      <c r="E48" s="729">
        <f t="shared" si="3"/>
        <v>34</v>
      </c>
    </row>
    <row r="49" spans="1:5" ht="15.75" thickTop="1">
      <c r="A49" s="728">
        <f t="shared" si="2"/>
        <v>35</v>
      </c>
      <c r="B49" s="80"/>
      <c r="C49" s="1189"/>
      <c r="D49" s="142"/>
      <c r="E49" s="729">
        <f t="shared" si="3"/>
        <v>35</v>
      </c>
    </row>
    <row r="50" spans="1:5">
      <c r="A50" s="728">
        <f t="shared" si="2"/>
        <v>36</v>
      </c>
      <c r="B50" s="898" t="s">
        <v>22</v>
      </c>
      <c r="C50" s="1387">
        <v>12</v>
      </c>
      <c r="D50" s="142"/>
      <c r="E50" s="729">
        <f t="shared" si="3"/>
        <v>36</v>
      </c>
    </row>
    <row r="51" spans="1:5">
      <c r="A51" s="728">
        <f t="shared" si="2"/>
        <v>37</v>
      </c>
      <c r="B51" s="80"/>
      <c r="C51" s="1189"/>
      <c r="D51" s="143"/>
      <c r="E51" s="729">
        <f t="shared" si="3"/>
        <v>37</v>
      </c>
    </row>
    <row r="52" spans="1:5" ht="15.75" thickBot="1">
      <c r="A52" s="728">
        <f t="shared" si="2"/>
        <v>38</v>
      </c>
      <c r="B52" s="1050" t="str">
        <f>B27</f>
        <v>Total Annual Costs</v>
      </c>
      <c r="C52" s="1550">
        <f>C48*C50</f>
        <v>624.88590771649376</v>
      </c>
      <c r="D52" s="136" t="str">
        <f>"Line "&amp;A48&amp;" x Line "&amp;A50</f>
        <v>Line 34 x Line 36</v>
      </c>
      <c r="E52" s="729">
        <f t="shared" si="3"/>
        <v>38</v>
      </c>
    </row>
    <row r="53" spans="1:5" ht="16.149999999999999" thickTop="1" thickBot="1">
      <c r="A53" s="728">
        <f t="shared" si="2"/>
        <v>39</v>
      </c>
      <c r="B53" s="1190"/>
      <c r="C53" s="28"/>
      <c r="D53" s="144"/>
      <c r="E53" s="729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>&amp;C&amp;"Times New Roman,Regular"&amp;10Summary of Cost Components
Page 1 of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/>
  </sheetViews>
  <sheetFormatPr defaultColWidth="8.796875" defaultRowHeight="15.4"/>
  <cols>
    <col min="1" max="1" width="5.06640625" style="700" bestFit="1" customWidth="1"/>
    <col min="2" max="2" width="55.796875" style="195" customWidth="1"/>
    <col min="3" max="3" width="24" style="170" customWidth="1"/>
    <col min="4" max="4" width="1.59765625" style="195" customWidth="1"/>
    <col min="5" max="5" width="16.796875" style="195" customWidth="1"/>
    <col min="6" max="6" width="1.59765625" style="195" customWidth="1"/>
    <col min="7" max="7" width="16.796875" style="195" customWidth="1"/>
    <col min="8" max="8" width="1.59765625" style="195" customWidth="1"/>
    <col min="9" max="9" width="16.796875" style="195" customWidth="1"/>
    <col min="10" max="10" width="1.59765625" style="195" customWidth="1"/>
    <col min="11" max="11" width="34.59765625" style="206" customWidth="1"/>
    <col min="12" max="12" width="5.06640625" style="700" bestFit="1" customWidth="1"/>
    <col min="13" max="13" width="8.796875" style="195"/>
    <col min="14" max="14" width="38.06640625" style="195" customWidth="1"/>
    <col min="15" max="16384" width="8.796875" style="195"/>
  </cols>
  <sheetData>
    <row r="1" spans="1:14">
      <c r="A1" s="1377" t="s">
        <v>186</v>
      </c>
      <c r="B1" s="1369"/>
      <c r="C1" s="1377"/>
      <c r="D1" s="1369"/>
      <c r="E1" s="1369"/>
      <c r="F1" s="1369"/>
      <c r="G1" s="1369"/>
      <c r="H1" s="1369"/>
      <c r="I1" s="1369"/>
      <c r="J1" s="1369"/>
      <c r="L1" s="1377"/>
      <c r="M1" s="1369"/>
      <c r="N1" s="1369"/>
    </row>
    <row r="2" spans="1:14">
      <c r="A2" s="1369"/>
      <c r="B2" s="1593" t="s">
        <v>0</v>
      </c>
      <c r="C2" s="1593"/>
      <c r="D2" s="1593"/>
      <c r="E2" s="1593"/>
      <c r="F2" s="1593"/>
      <c r="G2" s="1593"/>
      <c r="H2" s="1593"/>
      <c r="I2" s="1593"/>
      <c r="J2" s="1593"/>
      <c r="K2" s="1593"/>
      <c r="L2" s="1377"/>
      <c r="M2" s="1369"/>
      <c r="N2" s="558"/>
    </row>
    <row r="3" spans="1:14">
      <c r="A3" s="1369"/>
      <c r="B3" s="1593" t="s">
        <v>187</v>
      </c>
      <c r="C3" s="1593"/>
      <c r="D3" s="1593"/>
      <c r="E3" s="1593"/>
      <c r="F3" s="1593"/>
      <c r="G3" s="1593"/>
      <c r="H3" s="1594"/>
      <c r="I3" s="1594"/>
      <c r="J3" s="1594"/>
      <c r="K3" s="1594"/>
      <c r="L3" s="1377"/>
      <c r="M3" s="1369"/>
      <c r="N3" s="558"/>
    </row>
    <row r="4" spans="1:14">
      <c r="A4" s="1369"/>
      <c r="B4" s="1593" t="s">
        <v>188</v>
      </c>
      <c r="C4" s="1593"/>
      <c r="D4" s="1593"/>
      <c r="E4" s="1593"/>
      <c r="F4" s="1593"/>
      <c r="G4" s="1593"/>
      <c r="H4" s="1595"/>
      <c r="I4" s="1595"/>
      <c r="J4" s="1595"/>
      <c r="K4" s="1595"/>
      <c r="L4" s="1377"/>
      <c r="M4" s="1369"/>
      <c r="N4" s="1369"/>
    </row>
    <row r="5" spans="1:14">
      <c r="A5" s="440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1597"/>
      <c r="I5" s="1597"/>
      <c r="J5" s="1597"/>
      <c r="K5" s="1597"/>
      <c r="L5" s="440"/>
      <c r="M5" s="1369"/>
      <c r="N5" s="1366"/>
    </row>
    <row r="6" spans="1:14">
      <c r="A6" s="440"/>
      <c r="B6" s="1598" t="s">
        <v>3</v>
      </c>
      <c r="C6" s="1595"/>
      <c r="D6" s="1595"/>
      <c r="E6" s="1595"/>
      <c r="F6" s="1595"/>
      <c r="G6" s="1595"/>
      <c r="H6" s="1595"/>
      <c r="I6" s="1595"/>
      <c r="J6" s="1595"/>
      <c r="K6" s="1595"/>
      <c r="L6" s="440"/>
      <c r="M6" s="1369"/>
      <c r="N6" s="558"/>
    </row>
    <row r="7" spans="1:14">
      <c r="A7" s="440"/>
      <c r="B7" s="1367"/>
      <c r="C7" s="1365"/>
      <c r="D7" s="1366"/>
      <c r="E7" s="1366"/>
      <c r="F7" s="1366"/>
      <c r="G7" s="1366"/>
      <c r="H7" s="1366"/>
      <c r="I7" s="1366"/>
      <c r="J7" s="1366"/>
      <c r="K7" s="1366"/>
      <c r="L7" s="440"/>
      <c r="M7" s="1369"/>
      <c r="N7" s="558"/>
    </row>
    <row r="8" spans="1:14">
      <c r="A8" s="440" t="s">
        <v>4</v>
      </c>
      <c r="B8" s="1364"/>
      <c r="C8" s="443" t="s">
        <v>189</v>
      </c>
      <c r="D8" s="1364"/>
      <c r="E8" s="503" t="s">
        <v>77</v>
      </c>
      <c r="F8" s="440"/>
      <c r="G8" s="503" t="s">
        <v>78</v>
      </c>
      <c r="H8" s="440"/>
      <c r="I8" s="503" t="s">
        <v>190</v>
      </c>
      <c r="J8" s="1364"/>
      <c r="L8" s="440" t="s">
        <v>4</v>
      </c>
      <c r="M8" s="1369"/>
      <c r="N8" s="1369"/>
    </row>
    <row r="9" spans="1:14">
      <c r="A9" s="444" t="s">
        <v>5</v>
      </c>
      <c r="B9" s="1364"/>
      <c r="C9" s="1264" t="s">
        <v>191</v>
      </c>
      <c r="D9" s="1364"/>
      <c r="E9" s="1401" t="str">
        <f>"31-Dec-"&amp;RIGHT(Automation!$B$3-1,2)</f>
        <v>31-Dec-19</v>
      </c>
      <c r="F9" s="1364"/>
      <c r="G9" s="1402" t="str">
        <f>"31-Dec-"&amp;RIGHT(Automation!$B$3,2)</f>
        <v>31-Dec-20</v>
      </c>
      <c r="H9" s="1364"/>
      <c r="I9" s="1279" t="s">
        <v>192</v>
      </c>
      <c r="J9" s="1364"/>
      <c r="K9" s="1403" t="s">
        <v>8</v>
      </c>
      <c r="L9" s="444" t="s">
        <v>5</v>
      </c>
      <c r="M9" s="1369"/>
      <c r="N9" s="1383"/>
    </row>
    <row r="10" spans="1:14">
      <c r="A10" s="440"/>
      <c r="B10" s="501"/>
      <c r="C10" s="1377"/>
      <c r="D10" s="1369"/>
      <c r="E10" s="559"/>
      <c r="F10" s="1369"/>
      <c r="G10" s="559"/>
      <c r="H10" s="559"/>
      <c r="I10" s="559"/>
      <c r="J10" s="559"/>
      <c r="K10" s="560"/>
      <c r="L10" s="440"/>
      <c r="M10" s="1369"/>
      <c r="N10" s="1369"/>
    </row>
    <row r="11" spans="1:14" ht="17.25">
      <c r="A11" s="440">
        <v>1</v>
      </c>
      <c r="B11" s="1369" t="s">
        <v>1044</v>
      </c>
      <c r="C11" s="234" t="s">
        <v>1027</v>
      </c>
      <c r="D11" s="1369"/>
      <c r="E11" s="469"/>
      <c r="F11" s="1369"/>
      <c r="G11" s="469"/>
      <c r="H11" s="553"/>
      <c r="I11" s="512">
        <f>'AD-1'!E31</f>
        <v>557045.05025384598</v>
      </c>
      <c r="J11" s="458"/>
      <c r="K11" s="561" t="str">
        <f>"AD-1; Line "&amp;'AD-1'!A31</f>
        <v>AD-1; Line 18</v>
      </c>
      <c r="L11" s="440">
        <f>A11</f>
        <v>1</v>
      </c>
      <c r="M11" s="1369"/>
      <c r="N11" s="1369"/>
    </row>
    <row r="12" spans="1:14">
      <c r="A12" s="440">
        <f t="shared" ref="A12:A45" si="0">+A11+1</f>
        <v>2</v>
      </c>
      <c r="B12" s="1369" t="s">
        <v>186</v>
      </c>
      <c r="C12" s="234"/>
      <c r="D12" s="1369"/>
      <c r="E12" s="469"/>
      <c r="F12" s="1369"/>
      <c r="G12" s="469"/>
      <c r="H12" s="462"/>
      <c r="I12" s="469"/>
      <c r="J12" s="462"/>
      <c r="K12" s="561"/>
      <c r="L12" s="440">
        <f t="shared" ref="L12:L45" si="1">+L11+1</f>
        <v>2</v>
      </c>
      <c r="M12" s="1369"/>
      <c r="N12" s="1369"/>
    </row>
    <row r="13" spans="1:14" ht="17.25">
      <c r="A13" s="440">
        <f t="shared" si="0"/>
        <v>3</v>
      </c>
      <c r="B13" s="1369" t="s">
        <v>1045</v>
      </c>
      <c r="C13" s="234" t="s">
        <v>1027</v>
      </c>
      <c r="D13" s="1369"/>
      <c r="E13" s="469"/>
      <c r="F13" s="1369"/>
      <c r="G13" s="469"/>
      <c r="H13" s="553"/>
      <c r="I13" s="515">
        <f>'AD-2'!E31</f>
        <v>0</v>
      </c>
      <c r="J13" s="458"/>
      <c r="K13" s="561" t="str">
        <f>"AD-2; Line "&amp;'AD-2'!A31</f>
        <v>AD-2; Line 18</v>
      </c>
      <c r="L13" s="440">
        <f t="shared" si="1"/>
        <v>3</v>
      </c>
      <c r="M13" s="1369"/>
      <c r="N13" s="1369"/>
    </row>
    <row r="14" spans="1:14">
      <c r="A14" s="440">
        <f t="shared" si="0"/>
        <v>4</v>
      </c>
      <c r="B14" s="1369"/>
      <c r="C14" s="234"/>
      <c r="D14" s="1369"/>
      <c r="E14" s="469"/>
      <c r="F14" s="1366"/>
      <c r="G14" s="469"/>
      <c r="H14" s="462"/>
      <c r="I14" s="469"/>
      <c r="J14" s="462"/>
      <c r="K14" s="561"/>
      <c r="L14" s="440">
        <f t="shared" si="1"/>
        <v>4</v>
      </c>
      <c r="M14" s="1369"/>
      <c r="N14" s="1369"/>
    </row>
    <row r="15" spans="1:14" ht="17.25">
      <c r="A15" s="440">
        <f t="shared" si="0"/>
        <v>5</v>
      </c>
      <c r="B15" s="1369" t="s">
        <v>1046</v>
      </c>
      <c r="C15" s="234"/>
      <c r="D15" s="1369"/>
      <c r="E15" s="469"/>
      <c r="F15" s="1366"/>
      <c r="G15" s="469"/>
      <c r="H15" s="553"/>
      <c r="I15" s="515">
        <f>'AD-3'!E31</f>
        <v>0</v>
      </c>
      <c r="J15" s="462"/>
      <c r="K15" s="561" t="str">
        <f>"AD-3; Line "&amp;'AD-3'!A31</f>
        <v>AD-3; Line 18</v>
      </c>
      <c r="L15" s="440">
        <f t="shared" si="1"/>
        <v>5</v>
      </c>
      <c r="M15" s="1369"/>
      <c r="N15" s="1369"/>
    </row>
    <row r="16" spans="1:14">
      <c r="A16" s="440">
        <f t="shared" si="0"/>
        <v>6</v>
      </c>
      <c r="B16" s="1369"/>
      <c r="C16" s="234"/>
      <c r="D16" s="1369"/>
      <c r="E16" s="469"/>
      <c r="F16" s="1366"/>
      <c r="G16" s="469"/>
      <c r="H16" s="462"/>
      <c r="I16" s="469"/>
      <c r="J16" s="462"/>
      <c r="K16" s="561"/>
      <c r="L16" s="440">
        <f t="shared" si="1"/>
        <v>6</v>
      </c>
      <c r="M16" s="1369"/>
      <c r="N16" s="1369"/>
    </row>
    <row r="17" spans="1:13" ht="17.25">
      <c r="A17" s="440">
        <f t="shared" si="0"/>
        <v>7</v>
      </c>
      <c r="B17" s="1369" t="s">
        <v>1047</v>
      </c>
      <c r="C17" s="234" t="s">
        <v>1027</v>
      </c>
      <c r="D17" s="1369"/>
      <c r="E17" s="468"/>
      <c r="F17" s="184"/>
      <c r="G17" s="468"/>
      <c r="H17" s="548"/>
      <c r="I17" s="505">
        <f>'AD-4'!E31</f>
        <v>529465.61728230771</v>
      </c>
      <c r="J17" s="458"/>
      <c r="K17" s="561" t="str">
        <f>"AD-4; Line "&amp;'AD-4'!A31</f>
        <v>AD-4; Line 18</v>
      </c>
      <c r="L17" s="440">
        <f t="shared" si="1"/>
        <v>7</v>
      </c>
      <c r="M17" s="1369"/>
    </row>
    <row r="18" spans="1:13">
      <c r="A18" s="440">
        <f t="shared" si="0"/>
        <v>8</v>
      </c>
      <c r="B18" s="1369"/>
      <c r="C18" s="234"/>
      <c r="D18" s="1369"/>
      <c r="E18" s="468"/>
      <c r="F18" s="1366"/>
      <c r="G18" s="468"/>
      <c r="H18" s="502"/>
      <c r="I18" s="468"/>
      <c r="J18" s="502"/>
      <c r="K18" s="561"/>
      <c r="L18" s="440">
        <f t="shared" si="1"/>
        <v>8</v>
      </c>
      <c r="M18" s="1369"/>
    </row>
    <row r="19" spans="1:13" ht="17.25">
      <c r="A19" s="440">
        <f>+A18+1</f>
        <v>9</v>
      </c>
      <c r="B19" s="1369" t="s">
        <v>1048</v>
      </c>
      <c r="C19" s="234" t="s">
        <v>1027</v>
      </c>
      <c r="D19" s="1369"/>
      <c r="E19" s="551">
        <f>'AD-5'!E15</f>
        <v>7476034.7179499995</v>
      </c>
      <c r="F19" s="420"/>
      <c r="G19" s="551">
        <f>'AD-5'!E17</f>
        <v>8046663.23037</v>
      </c>
      <c r="H19" s="548"/>
      <c r="I19" s="468">
        <f>(E19+G19)/2</f>
        <v>7761348.9741599998</v>
      </c>
      <c r="J19" s="462"/>
      <c r="K19" s="562" t="str">
        <f>"AD-5; Line "&amp;'AD-5'!A20</f>
        <v>AD-5; Line 6</v>
      </c>
      <c r="L19" s="440">
        <f>+L18+1</f>
        <v>9</v>
      </c>
      <c r="M19" s="1369"/>
    </row>
    <row r="20" spans="1:13">
      <c r="A20" s="444">
        <f t="shared" si="0"/>
        <v>10</v>
      </c>
      <c r="B20" s="222"/>
      <c r="C20" s="563"/>
      <c r="D20" s="222"/>
      <c r="E20" s="468"/>
      <c r="F20" s="222"/>
      <c r="G20" s="468"/>
      <c r="H20" s="502"/>
      <c r="I20" s="468"/>
      <c r="J20" s="502"/>
      <c r="K20" s="564"/>
      <c r="L20" s="444">
        <f t="shared" si="1"/>
        <v>10</v>
      </c>
      <c r="M20" s="1369"/>
    </row>
    <row r="21" spans="1:13" ht="17.25">
      <c r="A21" s="444">
        <f t="shared" si="0"/>
        <v>11</v>
      </c>
      <c r="B21" s="222" t="s">
        <v>193</v>
      </c>
      <c r="C21" s="234" t="s">
        <v>1027</v>
      </c>
      <c r="D21" s="222"/>
      <c r="E21" s="548"/>
      <c r="F21" s="222"/>
      <c r="G21" s="548"/>
      <c r="H21" s="548"/>
      <c r="I21" s="507">
        <f>'AD-6'!E36</f>
        <v>6659410.4084030753</v>
      </c>
      <c r="J21" s="458"/>
      <c r="K21" s="562" t="str">
        <f>"AD-6; Line "&amp;'AD-6'!A36</f>
        <v>AD-6; Line 23</v>
      </c>
      <c r="L21" s="444">
        <f t="shared" si="1"/>
        <v>11</v>
      </c>
      <c r="M21" s="1369"/>
    </row>
    <row r="22" spans="1:13" s="1005" customFormat="1">
      <c r="A22" s="444">
        <f t="shared" si="0"/>
        <v>12</v>
      </c>
      <c r="B22" s="222"/>
      <c r="C22" s="234"/>
      <c r="D22" s="222"/>
      <c r="E22" s="548"/>
      <c r="F22" s="222"/>
      <c r="G22" s="548"/>
      <c r="H22" s="548"/>
      <c r="I22" s="487"/>
      <c r="J22" s="458"/>
      <c r="K22" s="562"/>
      <c r="L22" s="444">
        <f t="shared" si="1"/>
        <v>12</v>
      </c>
      <c r="M22" s="1369"/>
    </row>
    <row r="23" spans="1:13" s="1005" customFormat="1" ht="17.25">
      <c r="A23" s="444">
        <f t="shared" si="0"/>
        <v>13</v>
      </c>
      <c r="B23" s="222" t="s">
        <v>194</v>
      </c>
      <c r="C23" s="234"/>
      <c r="D23" s="222"/>
      <c r="E23" s="548"/>
      <c r="F23" s="222"/>
      <c r="G23" s="548"/>
      <c r="H23" s="548"/>
      <c r="I23" s="507">
        <f>'AD-7'!E32</f>
        <v>0</v>
      </c>
      <c r="J23" s="458"/>
      <c r="K23" s="565" t="str">
        <f>"AD-7; Line "&amp;'AD-7'!A32</f>
        <v>AD-7; Line 18</v>
      </c>
      <c r="L23" s="444">
        <f t="shared" si="1"/>
        <v>13</v>
      </c>
      <c r="M23" s="1369"/>
    </row>
    <row r="24" spans="1:13">
      <c r="A24" s="444">
        <f t="shared" si="0"/>
        <v>14</v>
      </c>
      <c r="B24" s="222"/>
      <c r="C24" s="563"/>
      <c r="D24" s="222"/>
      <c r="E24" s="468"/>
      <c r="F24" s="222"/>
      <c r="G24" s="468"/>
      <c r="H24" s="502"/>
      <c r="I24" s="468"/>
      <c r="J24" s="502"/>
      <c r="K24" s="564"/>
      <c r="L24" s="444">
        <f t="shared" si="1"/>
        <v>14</v>
      </c>
      <c r="M24" s="1369"/>
    </row>
    <row r="25" spans="1:13" ht="17.25">
      <c r="A25" s="444">
        <f t="shared" si="0"/>
        <v>15</v>
      </c>
      <c r="B25" s="1369" t="s">
        <v>195</v>
      </c>
      <c r="C25" s="234" t="s">
        <v>1027</v>
      </c>
      <c r="D25" s="267"/>
      <c r="E25" s="505">
        <f>'AD-8'!C14</f>
        <v>176890.08001999999</v>
      </c>
      <c r="F25" s="184"/>
      <c r="G25" s="505">
        <f>'AD-8'!C16</f>
        <v>191341.26459999999</v>
      </c>
      <c r="H25" s="462"/>
      <c r="I25" s="468">
        <f>(E25+G25)/2</f>
        <v>184115.67230999999</v>
      </c>
      <c r="J25" s="509"/>
      <c r="K25" s="565" t="str">
        <f>"AD-8; Line "&amp;'AD-8'!A19</f>
        <v>AD-8; Line 6</v>
      </c>
      <c r="L25" s="444">
        <f t="shared" si="1"/>
        <v>15</v>
      </c>
      <c r="M25" s="1369"/>
    </row>
    <row r="26" spans="1:13">
      <c r="A26" s="444">
        <f t="shared" si="0"/>
        <v>16</v>
      </c>
      <c r="B26" s="222"/>
      <c r="C26" s="563"/>
      <c r="D26" s="222"/>
      <c r="E26" s="468"/>
      <c r="F26" s="222"/>
      <c r="G26" s="468"/>
      <c r="H26" s="502"/>
      <c r="I26" s="468"/>
      <c r="J26" s="502"/>
      <c r="K26" s="564"/>
      <c r="L26" s="444">
        <f t="shared" si="1"/>
        <v>16</v>
      </c>
      <c r="M26" s="1369"/>
    </row>
    <row r="27" spans="1:13" ht="17.25">
      <c r="A27" s="444">
        <f t="shared" si="0"/>
        <v>17</v>
      </c>
      <c r="B27" s="1369" t="s">
        <v>1049</v>
      </c>
      <c r="C27" s="234" t="s">
        <v>1027</v>
      </c>
      <c r="D27" s="1369"/>
      <c r="E27" s="505">
        <f>'AD-9'!C14</f>
        <v>433619.82245999994</v>
      </c>
      <c r="F27" s="184"/>
      <c r="G27" s="505">
        <f>'AD-9'!C16</f>
        <v>487232.91625999997</v>
      </c>
      <c r="H27" s="548"/>
      <c r="I27" s="468">
        <f>(E27+G27)/2</f>
        <v>460426.36935999995</v>
      </c>
      <c r="J27" s="462"/>
      <c r="K27" s="562" t="str">
        <f>"AD-9; Line "&amp;'AD-9'!A19</f>
        <v>AD-9; Line 6</v>
      </c>
      <c r="L27" s="444">
        <f t="shared" si="1"/>
        <v>17</v>
      </c>
      <c r="M27" s="1369"/>
    </row>
    <row r="28" spans="1:13">
      <c r="A28" s="444">
        <f t="shared" si="0"/>
        <v>18</v>
      </c>
      <c r="B28" s="1369"/>
      <c r="C28" s="1377"/>
      <c r="D28" s="1369"/>
      <c r="E28" s="469"/>
      <c r="F28" s="1366"/>
      <c r="G28" s="469"/>
      <c r="H28" s="462"/>
      <c r="I28" s="469"/>
      <c r="J28" s="462"/>
      <c r="K28" s="562"/>
      <c r="L28" s="444">
        <f t="shared" si="1"/>
        <v>18</v>
      </c>
      <c r="M28" s="1369"/>
    </row>
    <row r="29" spans="1:13" ht="17.25">
      <c r="A29" s="444">
        <f t="shared" si="0"/>
        <v>19</v>
      </c>
      <c r="B29" s="1369" t="s">
        <v>196</v>
      </c>
      <c r="C29" s="1377"/>
      <c r="D29" s="1369"/>
      <c r="E29" s="505">
        <f>'AD-10'!D15</f>
        <v>1051636.4995737518</v>
      </c>
      <c r="F29" s="184"/>
      <c r="G29" s="505">
        <f>'AD-10'!D19</f>
        <v>1226852.8540925998</v>
      </c>
      <c r="H29" s="548"/>
      <c r="I29" s="1404">
        <f>(E29+G29)/2</f>
        <v>1139244.6768331758</v>
      </c>
      <c r="J29" s="502"/>
      <c r="K29" s="562" t="str">
        <f>"AD-10; Line "&amp;'AD-10'!A22</f>
        <v>AD-10; Line 10</v>
      </c>
      <c r="L29" s="444">
        <f t="shared" si="1"/>
        <v>19</v>
      </c>
      <c r="M29" s="1369"/>
    </row>
    <row r="30" spans="1:13">
      <c r="A30" s="444">
        <f t="shared" si="0"/>
        <v>20</v>
      </c>
      <c r="B30" s="1369"/>
      <c r="C30" s="1377"/>
      <c r="D30" s="1369"/>
      <c r="E30" s="468"/>
      <c r="F30" s="1366"/>
      <c r="G30" s="468"/>
      <c r="H30" s="502"/>
      <c r="I30" s="468"/>
      <c r="J30" s="502"/>
      <c r="K30" s="561"/>
      <c r="L30" s="444">
        <f t="shared" si="1"/>
        <v>20</v>
      </c>
      <c r="M30" s="1369"/>
    </row>
    <row r="31" spans="1:13" ht="15.75" thickBot="1">
      <c r="A31" s="444">
        <f t="shared" si="0"/>
        <v>21</v>
      </c>
      <c r="B31" s="1369" t="s">
        <v>197</v>
      </c>
      <c r="C31" s="1377"/>
      <c r="D31" s="1369"/>
      <c r="E31" s="453"/>
      <c r="F31" s="566"/>
      <c r="G31" s="453"/>
      <c r="H31" s="451"/>
      <c r="I31" s="452">
        <f>I11+I13+I15+I17+I19+I21+I23+I25+I27+I29</f>
        <v>17291056.768602405</v>
      </c>
      <c r="J31" s="458"/>
      <c r="K31" s="561" t="str">
        <f>"Sum Lines "&amp;A11&amp;" thru "&amp;A29</f>
        <v>Sum Lines 1 thru 19</v>
      </c>
      <c r="L31" s="444">
        <f t="shared" si="1"/>
        <v>21</v>
      </c>
      <c r="M31" s="567"/>
    </row>
    <row r="32" spans="1:13" ht="15.75" thickTop="1">
      <c r="A32" s="444">
        <f t="shared" si="0"/>
        <v>22</v>
      </c>
      <c r="B32" s="1369"/>
      <c r="C32" s="1377"/>
      <c r="D32" s="1369"/>
      <c r="E32" s="568"/>
      <c r="F32" s="1369"/>
      <c r="G32" s="568"/>
      <c r="H32" s="460"/>
      <c r="I32" s="568"/>
      <c r="J32" s="460"/>
      <c r="K32" s="561" t="s">
        <v>186</v>
      </c>
      <c r="L32" s="444">
        <f t="shared" si="1"/>
        <v>22</v>
      </c>
      <c r="M32" s="1369"/>
    </row>
    <row r="33" spans="1:13">
      <c r="A33" s="444">
        <f t="shared" si="0"/>
        <v>23</v>
      </c>
      <c r="B33" s="1369" t="s">
        <v>198</v>
      </c>
      <c r="C33" s="1377"/>
      <c r="D33" s="1369"/>
      <c r="E33" s="569"/>
      <c r="F33" s="1369"/>
      <c r="G33" s="569"/>
      <c r="H33" s="460"/>
      <c r="I33" s="1294">
        <f>'Stmt AI'!E27</f>
        <v>0.10287974321775711</v>
      </c>
      <c r="J33" s="460"/>
      <c r="K33" s="561" t="str">
        <f>"Statement AI; Line "&amp;'Stmt AI'!A27</f>
        <v>Statement AI; Line 17</v>
      </c>
      <c r="L33" s="444">
        <f t="shared" si="1"/>
        <v>23</v>
      </c>
      <c r="M33" s="1369"/>
    </row>
    <row r="34" spans="1:13">
      <c r="A34" s="444">
        <f t="shared" si="0"/>
        <v>24</v>
      </c>
      <c r="B34" s="1369"/>
      <c r="C34" s="1377"/>
      <c r="D34" s="1369"/>
      <c r="E34" s="568"/>
      <c r="F34" s="1369"/>
      <c r="G34" s="568"/>
      <c r="H34" s="460"/>
      <c r="I34" s="568"/>
      <c r="J34" s="460"/>
      <c r="K34" s="561"/>
      <c r="L34" s="444">
        <f t="shared" si="1"/>
        <v>24</v>
      </c>
      <c r="M34" s="1369"/>
    </row>
    <row r="35" spans="1:13">
      <c r="A35" s="444">
        <f t="shared" si="0"/>
        <v>25</v>
      </c>
      <c r="B35" s="222" t="s">
        <v>199</v>
      </c>
      <c r="C35" s="221"/>
      <c r="D35" s="222"/>
      <c r="E35" s="256"/>
      <c r="F35" s="256"/>
      <c r="G35" s="256"/>
      <c r="H35" s="570"/>
      <c r="I35" s="475">
        <f>I21+I23</f>
        <v>6659410.4084030753</v>
      </c>
      <c r="J35" s="458"/>
      <c r="K35" s="571" t="str">
        <f>"Line "&amp;A21&amp;" + Line "&amp;A23</f>
        <v>Line 11 + Line 13</v>
      </c>
      <c r="L35" s="444">
        <f t="shared" si="1"/>
        <v>25</v>
      </c>
      <c r="M35" s="1369"/>
    </row>
    <row r="36" spans="1:13">
      <c r="A36" s="444">
        <f t="shared" si="0"/>
        <v>26</v>
      </c>
      <c r="B36" s="1369"/>
      <c r="C36" s="1377"/>
      <c r="D36" s="1369"/>
      <c r="E36" s="568"/>
      <c r="F36" s="1369"/>
      <c r="G36" s="568"/>
      <c r="H36" s="460"/>
      <c r="I36" s="572"/>
      <c r="J36" s="460"/>
      <c r="K36" s="561"/>
      <c r="L36" s="444">
        <f t="shared" si="1"/>
        <v>26</v>
      </c>
      <c r="M36" s="1369"/>
    </row>
    <row r="37" spans="1:13">
      <c r="A37" s="444">
        <f t="shared" si="0"/>
        <v>27</v>
      </c>
      <c r="B37" s="1369" t="s">
        <v>200</v>
      </c>
      <c r="C37" s="1377"/>
      <c r="D37" s="1369"/>
      <c r="E37" s="262"/>
      <c r="F37" s="1369"/>
      <c r="G37" s="262"/>
      <c r="H37" s="460"/>
      <c r="I37" s="573">
        <f>I25*I33</f>
        <v>18941.773089617513</v>
      </c>
      <c r="J37" s="458"/>
      <c r="K37" s="571" t="str">
        <f>"Line "&amp;A25&amp;" x Line "&amp;A33</f>
        <v>Line 15 x Line 23</v>
      </c>
      <c r="L37" s="444">
        <f t="shared" si="1"/>
        <v>27</v>
      </c>
      <c r="M37" s="567"/>
    </row>
    <row r="38" spans="1:13">
      <c r="A38" s="444">
        <f t="shared" si="0"/>
        <v>28</v>
      </c>
      <c r="B38" s="1369"/>
      <c r="C38" s="1377"/>
      <c r="D38" s="1369"/>
      <c r="E38" s="568"/>
      <c r="F38" s="1369"/>
      <c r="G38" s="568"/>
      <c r="H38" s="460"/>
      <c r="I38" s="574"/>
      <c r="J38" s="460"/>
      <c r="K38" s="561"/>
      <c r="L38" s="444">
        <f t="shared" si="1"/>
        <v>28</v>
      </c>
      <c r="M38" s="1369"/>
    </row>
    <row r="39" spans="1:13">
      <c r="A39" s="444">
        <f t="shared" si="0"/>
        <v>29</v>
      </c>
      <c r="B39" s="1369" t="s">
        <v>201</v>
      </c>
      <c r="C39" s="1377"/>
      <c r="D39" s="1369"/>
      <c r="E39" s="262"/>
      <c r="F39" s="1369"/>
      <c r="G39" s="262"/>
      <c r="H39" s="460"/>
      <c r="I39" s="573">
        <f>I27*I33</f>
        <v>47368.546650440985</v>
      </c>
      <c r="J39" s="460"/>
      <c r="K39" s="571" t="str">
        <f>"Line "&amp;A27&amp;" x Line "&amp;A33</f>
        <v>Line 17 x Line 23</v>
      </c>
      <c r="L39" s="444">
        <f t="shared" si="1"/>
        <v>29</v>
      </c>
      <c r="M39" s="567"/>
    </row>
    <row r="40" spans="1:13">
      <c r="A40" s="444">
        <f t="shared" si="0"/>
        <v>30</v>
      </c>
      <c r="B40" s="1369"/>
      <c r="C40" s="1377"/>
      <c r="D40" s="1369"/>
      <c r="E40" s="262"/>
      <c r="F40" s="1369"/>
      <c r="G40" s="262"/>
      <c r="H40" s="460"/>
      <c r="I40" s="575"/>
      <c r="J40" s="460"/>
      <c r="K40" s="561"/>
      <c r="L40" s="444">
        <f t="shared" si="1"/>
        <v>30</v>
      </c>
      <c r="M40" s="567"/>
    </row>
    <row r="41" spans="1:13">
      <c r="A41" s="444">
        <f t="shared" si="0"/>
        <v>31</v>
      </c>
      <c r="B41" s="1369" t="s">
        <v>202</v>
      </c>
      <c r="C41" s="1377"/>
      <c r="D41" s="1369"/>
      <c r="E41" s="262"/>
      <c r="F41" s="1369"/>
      <c r="G41" s="262"/>
      <c r="H41" s="460"/>
      <c r="I41" s="1405">
        <f>I29*I33</f>
        <v>117205.19981479381</v>
      </c>
      <c r="J41" s="460"/>
      <c r="K41" s="571" t="str">
        <f>"Line "&amp;A29&amp;" x Line "&amp;A33</f>
        <v>Line 19 x Line 23</v>
      </c>
      <c r="L41" s="444">
        <f t="shared" si="1"/>
        <v>31</v>
      </c>
      <c r="M41" s="567"/>
    </row>
    <row r="42" spans="1:13">
      <c r="A42" s="444">
        <f t="shared" si="0"/>
        <v>32</v>
      </c>
      <c r="B42" s="1369" t="s">
        <v>186</v>
      </c>
      <c r="C42" s="440"/>
      <c r="D42" s="501"/>
      <c r="E42" s="576"/>
      <c r="F42" s="501"/>
      <c r="G42" s="576"/>
      <c r="H42" s="577"/>
      <c r="I42" s="578"/>
      <c r="J42" s="577"/>
      <c r="K42" s="561"/>
      <c r="L42" s="444">
        <f t="shared" si="1"/>
        <v>32</v>
      </c>
      <c r="M42" s="1369"/>
    </row>
    <row r="43" spans="1:13" ht="15.75" thickBot="1">
      <c r="A43" s="444">
        <f t="shared" si="0"/>
        <v>33</v>
      </c>
      <c r="B43" s="1369" t="s">
        <v>203</v>
      </c>
      <c r="C43" s="440"/>
      <c r="D43" s="501"/>
      <c r="E43" s="262"/>
      <c r="F43" s="1369"/>
      <c r="G43" s="262"/>
      <c r="H43" s="579"/>
      <c r="I43" s="580">
        <f>I35+I37+I39+I41</f>
        <v>6842925.9279579278</v>
      </c>
      <c r="J43" s="458"/>
      <c r="K43" s="571" t="str">
        <f>"Sum Lines "&amp;A35&amp;" thru "&amp;A41</f>
        <v>Sum Lines 25 thru 31</v>
      </c>
      <c r="L43" s="444">
        <f t="shared" si="1"/>
        <v>33</v>
      </c>
      <c r="M43" s="567"/>
    </row>
    <row r="44" spans="1:13" ht="15.75" thickTop="1">
      <c r="A44" s="444">
        <f t="shared" si="0"/>
        <v>34</v>
      </c>
      <c r="B44" s="1369"/>
      <c r="C44" s="440"/>
      <c r="D44" s="501"/>
      <c r="E44" s="581"/>
      <c r="F44" s="501"/>
      <c r="G44" s="581"/>
      <c r="H44" s="579"/>
      <c r="I44" s="582"/>
      <c r="J44" s="579"/>
      <c r="K44" s="561"/>
      <c r="L44" s="444">
        <f t="shared" si="1"/>
        <v>34</v>
      </c>
      <c r="M44" s="1369"/>
    </row>
    <row r="45" spans="1:13" ht="17.649999999999999" thickBot="1">
      <c r="A45" s="444">
        <f t="shared" si="0"/>
        <v>35</v>
      </c>
      <c r="B45" s="1369" t="s">
        <v>1050</v>
      </c>
      <c r="C45" s="440"/>
      <c r="D45" s="501"/>
      <c r="E45" s="583"/>
      <c r="F45" s="501"/>
      <c r="G45" s="583"/>
      <c r="H45" s="579"/>
      <c r="I45" s="584">
        <f>I43/I31</f>
        <v>0.39574943391450246</v>
      </c>
      <c r="J45" s="458"/>
      <c r="K45" s="571" t="str">
        <f>"Line "&amp;A43&amp;" / Line "&amp;A31</f>
        <v>Line 33 / Line 21</v>
      </c>
      <c r="L45" s="444">
        <f t="shared" si="1"/>
        <v>35</v>
      </c>
      <c r="M45" s="567"/>
    </row>
    <row r="46" spans="1:13" ht="15.75" thickTop="1">
      <c r="A46" s="440"/>
      <c r="B46" s="1369"/>
      <c r="C46" s="1377"/>
      <c r="D46" s="1369"/>
      <c r="E46" s="1365"/>
      <c r="F46" s="1369"/>
      <c r="G46" s="585"/>
      <c r="H46" s="430"/>
      <c r="I46" s="430"/>
      <c r="J46" s="430"/>
      <c r="K46" s="586"/>
      <c r="L46" s="440"/>
      <c r="M46" s="1369"/>
    </row>
    <row r="47" spans="1:13">
      <c r="A47" s="440"/>
      <c r="B47" s="1369"/>
      <c r="C47" s="1377"/>
      <c r="D47" s="1369"/>
      <c r="E47" s="1365"/>
      <c r="F47" s="1369"/>
      <c r="G47" s="585"/>
      <c r="H47" s="430"/>
      <c r="I47" s="430"/>
      <c r="J47" s="430"/>
      <c r="K47" s="586"/>
      <c r="L47" s="440"/>
      <c r="M47" s="1369"/>
    </row>
    <row r="48" spans="1:13" ht="17.25">
      <c r="A48" s="484">
        <v>1</v>
      </c>
      <c r="B48" s="100" t="s">
        <v>204</v>
      </c>
      <c r="C48" s="1377"/>
      <c r="D48" s="1369"/>
      <c r="E48" s="1365"/>
      <c r="F48" s="1369"/>
      <c r="G48" s="585"/>
      <c r="H48" s="430"/>
      <c r="I48" s="430"/>
      <c r="J48" s="430"/>
      <c r="K48" s="586"/>
      <c r="L48" s="440"/>
      <c r="M48" s="1369"/>
    </row>
    <row r="49" spans="1:14" ht="17.25">
      <c r="A49" s="194">
        <v>2</v>
      </c>
      <c r="B49" s="100" t="s">
        <v>205</v>
      </c>
      <c r="C49" s="1377"/>
      <c r="D49" s="1369"/>
      <c r="E49" s="1365"/>
      <c r="F49" s="1369"/>
      <c r="G49" s="585"/>
      <c r="H49" s="430"/>
      <c r="I49" s="430"/>
      <c r="J49" s="430"/>
      <c r="K49" s="586"/>
      <c r="L49" s="440"/>
    </row>
    <row r="50" spans="1:14" ht="17.25">
      <c r="A50" s="454">
        <v>3</v>
      </c>
      <c r="B50" s="100" t="s">
        <v>206</v>
      </c>
      <c r="C50" s="1377"/>
      <c r="D50" s="1369"/>
      <c r="E50" s="1369"/>
      <c r="F50" s="1369"/>
      <c r="G50" s="1369"/>
      <c r="H50" s="1369"/>
      <c r="I50" s="1369"/>
      <c r="J50" s="1369"/>
      <c r="L50" s="1377"/>
    </row>
    <row r="51" spans="1:14" ht="17.25">
      <c r="A51" s="454">
        <v>4</v>
      </c>
      <c r="B51" s="118" t="s">
        <v>207</v>
      </c>
      <c r="C51" s="1377"/>
      <c r="D51" s="1369"/>
      <c r="E51" s="1369"/>
      <c r="F51" s="1369"/>
      <c r="G51" s="1369"/>
      <c r="H51" s="1369"/>
      <c r="I51" s="1369"/>
      <c r="J51" s="1369"/>
      <c r="L51" s="1377"/>
    </row>
    <row r="52" spans="1:14" s="1558" customFormat="1" ht="17.25">
      <c r="A52" s="194">
        <v>5</v>
      </c>
      <c r="B52" s="1561" t="s">
        <v>1051</v>
      </c>
      <c r="C52" s="1559"/>
      <c r="K52" s="206"/>
      <c r="L52" s="1559"/>
    </row>
    <row r="53" spans="1:14" s="1558" customFormat="1" ht="17.25">
      <c r="A53" s="194"/>
      <c r="B53" s="1561" t="s">
        <v>1073</v>
      </c>
      <c r="C53" s="1559"/>
      <c r="K53" s="206"/>
      <c r="L53" s="1559"/>
    </row>
    <row r="54" spans="1:14" s="1558" customFormat="1" ht="17.25">
      <c r="A54" s="194"/>
      <c r="B54" s="1561" t="s">
        <v>1074</v>
      </c>
      <c r="C54" s="1559"/>
      <c r="K54" s="206"/>
      <c r="L54" s="1559"/>
      <c r="N54" s="267"/>
    </row>
    <row r="55" spans="1:14" s="1561" customFormat="1" ht="17.25">
      <c r="A55" s="194"/>
      <c r="B55" s="1561" t="s">
        <v>1075</v>
      </c>
      <c r="C55" s="1562"/>
      <c r="K55" s="206"/>
      <c r="L55" s="1562"/>
      <c r="N55" s="267"/>
    </row>
    <row r="56" spans="1:14" s="1561" customFormat="1" ht="17.25">
      <c r="A56" s="194"/>
      <c r="B56" s="1561" t="s">
        <v>1076</v>
      </c>
      <c r="C56" s="1562"/>
      <c r="K56" s="206"/>
      <c r="L56" s="1562"/>
      <c r="N56" s="267"/>
    </row>
    <row r="57" spans="1:14" ht="17.25">
      <c r="A57" s="454">
        <v>6</v>
      </c>
      <c r="B57" s="99" t="s">
        <v>208</v>
      </c>
      <c r="C57" s="1377"/>
      <c r="D57" s="1369"/>
      <c r="E57" s="1369"/>
      <c r="F57" s="1369"/>
      <c r="G57" s="1369"/>
      <c r="H57" s="1369"/>
      <c r="I57" s="1369"/>
      <c r="J57" s="1369"/>
      <c r="L57" s="1377"/>
    </row>
    <row r="58" spans="1:14" ht="17.25">
      <c r="A58" s="454"/>
      <c r="B58" s="1369"/>
      <c r="C58" s="1377"/>
      <c r="D58" s="1369"/>
      <c r="E58" s="1369"/>
      <c r="F58" s="1369"/>
      <c r="G58" s="1369"/>
      <c r="H58" s="1369"/>
      <c r="I58" s="1369"/>
      <c r="J58" s="1369"/>
      <c r="L58" s="1377"/>
    </row>
    <row r="59" spans="1:14" ht="17.25">
      <c r="A59" s="454"/>
      <c r="B59" s="1366"/>
      <c r="C59" s="1377"/>
      <c r="D59" s="1369"/>
      <c r="E59" s="1369"/>
      <c r="F59" s="1369"/>
      <c r="G59" s="1369"/>
      <c r="H59" s="1369"/>
      <c r="I59" s="1369"/>
      <c r="J59" s="1369"/>
      <c r="L59" s="1377"/>
    </row>
    <row r="60" spans="1:14" ht="17.25">
      <c r="A60" s="454"/>
      <c r="B60" s="1369"/>
      <c r="C60" s="1377"/>
      <c r="D60" s="1369"/>
      <c r="E60" s="1369"/>
      <c r="F60" s="1369"/>
      <c r="G60" s="1369"/>
      <c r="H60" s="1369"/>
      <c r="I60" s="1369"/>
      <c r="J60" s="1369"/>
      <c r="L60" s="1377"/>
    </row>
    <row r="61" spans="1:14">
      <c r="A61" s="1377"/>
      <c r="B61" s="1369"/>
      <c r="C61" s="1377"/>
      <c r="D61" s="1369"/>
      <c r="E61" s="1369"/>
      <c r="F61" s="1369"/>
      <c r="G61" s="1369"/>
      <c r="H61" s="1369"/>
      <c r="I61" s="1369"/>
      <c r="J61" s="1369"/>
      <c r="L61" s="1377"/>
    </row>
    <row r="62" spans="1:14">
      <c r="A62" s="1377"/>
      <c r="B62" s="1369"/>
      <c r="C62" s="1377"/>
      <c r="D62" s="1369"/>
      <c r="E62" s="1369"/>
      <c r="F62" s="1369"/>
      <c r="G62" s="1369"/>
      <c r="H62" s="1369"/>
      <c r="I62" s="1369"/>
      <c r="J62" s="1369"/>
      <c r="L62" s="1377"/>
    </row>
    <row r="63" spans="1:14">
      <c r="A63" s="1377"/>
      <c r="B63" s="1369"/>
      <c r="C63" s="1377"/>
      <c r="D63" s="1369"/>
      <c r="E63" s="1369"/>
      <c r="F63" s="1369"/>
      <c r="G63" s="1369"/>
      <c r="H63" s="1369"/>
      <c r="I63" s="1369"/>
      <c r="J63" s="1369"/>
      <c r="L63" s="1377"/>
    </row>
    <row r="82" spans="7:7">
      <c r="G82" s="137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3" customWidth="1"/>
    <col min="5" max="5" width="18.59765625" style="156" customWidth="1"/>
    <col min="6" max="6" width="62.59765625" style="164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9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</row>
    <row r="3" spans="1:9">
      <c r="A3" s="1365"/>
      <c r="B3" s="1594" t="s">
        <v>209</v>
      </c>
      <c r="C3" s="1594"/>
      <c r="D3" s="1594"/>
      <c r="E3" s="1594"/>
      <c r="F3" s="1594"/>
      <c r="G3" s="1365"/>
      <c r="H3" s="1366"/>
      <c r="I3" s="1366"/>
    </row>
    <row r="4" spans="1:9">
      <c r="A4" s="1365"/>
      <c r="B4" s="1594" t="s">
        <v>210</v>
      </c>
      <c r="C4" s="1594"/>
      <c r="D4" s="1594"/>
      <c r="E4" s="1594"/>
      <c r="F4" s="1594"/>
      <c r="G4" s="1365"/>
      <c r="H4" s="1366"/>
      <c r="I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</row>
    <row r="6" spans="1:9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</row>
    <row r="7" spans="1:9">
      <c r="A7" s="1365"/>
      <c r="B7" s="158"/>
      <c r="C7" s="159"/>
      <c r="D7" s="160"/>
      <c r="E7" s="158"/>
      <c r="F7" s="161"/>
      <c r="G7" s="1365"/>
      <c r="H7" s="1366"/>
      <c r="I7" s="1366"/>
    </row>
    <row r="8" spans="1:9">
      <c r="A8" s="1365"/>
      <c r="B8" s="1594" t="s">
        <v>211</v>
      </c>
      <c r="C8" s="1594"/>
      <c r="D8" s="1594"/>
      <c r="E8" s="1594"/>
      <c r="F8" s="1594"/>
      <c r="G8" s="1365"/>
      <c r="H8" s="1366"/>
      <c r="I8" s="1366"/>
    </row>
    <row r="10" spans="1:9">
      <c r="A10" s="1365"/>
      <c r="B10" s="1086"/>
      <c r="C10" s="1087" t="s">
        <v>80</v>
      </c>
      <c r="D10" s="1212"/>
      <c r="E10" s="1087"/>
      <c r="F10" s="1212"/>
      <c r="G10" s="1365"/>
      <c r="H10" s="1366"/>
      <c r="I10" s="1366"/>
    </row>
    <row r="11" spans="1:9">
      <c r="A11" s="1365"/>
      <c r="B11" s="165"/>
      <c r="C11" s="166" t="s">
        <v>212</v>
      </c>
      <c r="D11" s="167"/>
      <c r="E11" s="168" t="s">
        <v>212</v>
      </c>
      <c r="F11" s="169"/>
      <c r="G11" s="1365"/>
      <c r="H11" s="1366"/>
      <c r="I11" s="1366"/>
    </row>
    <row r="12" spans="1:9" ht="15.4">
      <c r="A12" s="1377" t="s">
        <v>4</v>
      </c>
      <c r="B12" s="171"/>
      <c r="C12" s="166" t="s">
        <v>213</v>
      </c>
      <c r="D12" s="167"/>
      <c r="E12" s="172" t="s">
        <v>213</v>
      </c>
      <c r="F12" s="169"/>
      <c r="G12" s="1377" t="s">
        <v>4</v>
      </c>
      <c r="H12" s="1366"/>
      <c r="I12" s="1366"/>
    </row>
    <row r="13" spans="1:9" ht="17.25">
      <c r="A13" s="1377" t="s">
        <v>5</v>
      </c>
      <c r="B13" s="1283" t="s">
        <v>124</v>
      </c>
      <c r="C13" s="1406" t="s">
        <v>214</v>
      </c>
      <c r="D13" s="1407" t="s">
        <v>8</v>
      </c>
      <c r="E13" s="1408" t="s">
        <v>215</v>
      </c>
      <c r="F13" s="1407" t="s">
        <v>8</v>
      </c>
      <c r="G13" s="1377" t="s">
        <v>5</v>
      </c>
      <c r="H13" s="1366"/>
      <c r="I13" s="1366"/>
    </row>
    <row r="14" spans="1:9" ht="15.4">
      <c r="A14" s="1377">
        <v>1</v>
      </c>
      <c r="B14" s="173" t="str">
        <f>"Dec-"&amp;RIGHT(Automation!$B$3-1,2)</f>
        <v>Dec-19</v>
      </c>
      <c r="C14" s="174">
        <v>540685.90725000005</v>
      </c>
      <c r="D14" s="175" t="s">
        <v>216</v>
      </c>
      <c r="E14" s="176">
        <v>556350.44282</v>
      </c>
      <c r="F14" s="175" t="s">
        <v>1028</v>
      </c>
      <c r="G14" s="1377">
        <f>A14</f>
        <v>1</v>
      </c>
      <c r="H14" s="177"/>
      <c r="I14" s="178"/>
    </row>
    <row r="15" spans="1:9" ht="15.4">
      <c r="A15" s="1377">
        <f>A14+1</f>
        <v>2</v>
      </c>
      <c r="B15" s="173" t="str">
        <f>"Jan-"&amp;RIGHT(Automation!$B$3,2)</f>
        <v>Jan-20</v>
      </c>
      <c r="C15" s="179">
        <v>540670.29263000004</v>
      </c>
      <c r="D15" s="180"/>
      <c r="E15" s="181">
        <v>556334.82819999999</v>
      </c>
      <c r="F15" s="182"/>
      <c r="G15" s="1377">
        <f>G14+1</f>
        <v>2</v>
      </c>
      <c r="H15" s="183"/>
      <c r="I15" s="1366"/>
    </row>
    <row r="16" spans="1:9" ht="15.4">
      <c r="A16" s="1377">
        <f t="shared" ref="A16:A32" si="0">A15+1</f>
        <v>3</v>
      </c>
      <c r="B16" s="173" t="s">
        <v>217</v>
      </c>
      <c r="C16" s="179">
        <v>540685.29995000002</v>
      </c>
      <c r="D16" s="180"/>
      <c r="E16" s="181">
        <v>556349.83551999996</v>
      </c>
      <c r="F16" s="182"/>
      <c r="G16" s="1377">
        <f t="shared" ref="G16:G32" si="1">G15+1</f>
        <v>3</v>
      </c>
      <c r="H16" s="183"/>
      <c r="I16" s="1366"/>
    </row>
    <row r="17" spans="1:26" ht="15.4">
      <c r="A17" s="1377">
        <f t="shared" si="0"/>
        <v>4</v>
      </c>
      <c r="B17" s="173" t="s">
        <v>218</v>
      </c>
      <c r="C17" s="179">
        <v>540984.85392000002</v>
      </c>
      <c r="D17" s="180"/>
      <c r="E17" s="181">
        <v>556649.38948999997</v>
      </c>
      <c r="F17" s="182"/>
      <c r="G17" s="1377">
        <f t="shared" si="1"/>
        <v>4</v>
      </c>
      <c r="H17" s="183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179">
        <v>540914.74872999999</v>
      </c>
      <c r="D18" s="180"/>
      <c r="E18" s="181">
        <v>556579.28429999994</v>
      </c>
      <c r="F18" s="182"/>
      <c r="G18" s="1377">
        <f t="shared" si="1"/>
        <v>5</v>
      </c>
      <c r="H18" s="183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179">
        <v>540841.02202000003</v>
      </c>
      <c r="D19" s="180"/>
      <c r="E19" s="181">
        <v>556505.55758999998</v>
      </c>
      <c r="F19" s="182"/>
      <c r="G19" s="1377">
        <f t="shared" si="1"/>
        <v>6</v>
      </c>
      <c r="H19" s="183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179">
        <v>539724.73248000001</v>
      </c>
      <c r="D20" s="180"/>
      <c r="E20" s="181">
        <v>555389.26804999996</v>
      </c>
      <c r="F20" s="182"/>
      <c r="G20" s="1377">
        <f>G19+1</f>
        <v>7</v>
      </c>
      <c r="H20" s="183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179">
        <v>540213.17839999998</v>
      </c>
      <c r="D21" s="180"/>
      <c r="E21" s="181">
        <v>555877.71396999992</v>
      </c>
      <c r="F21" s="182"/>
      <c r="G21" s="1377">
        <f t="shared" si="1"/>
        <v>8</v>
      </c>
      <c r="H21" s="183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179">
        <v>540212.00428999995</v>
      </c>
      <c r="D22" s="180"/>
      <c r="E22" s="181">
        <v>555876.5398599999</v>
      </c>
      <c r="F22" s="182"/>
      <c r="G22" s="1377">
        <f t="shared" si="1"/>
        <v>9</v>
      </c>
      <c r="H22" s="183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179">
        <v>540373.15102999995</v>
      </c>
      <c r="D23" s="180"/>
      <c r="E23" s="181">
        <v>556037.6865999999</v>
      </c>
      <c r="F23" s="182"/>
      <c r="G23" s="1377">
        <f t="shared" si="1"/>
        <v>10</v>
      </c>
      <c r="H23" s="183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179">
        <v>540513.31177999999</v>
      </c>
      <c r="D24" s="180"/>
      <c r="E24" s="181">
        <v>556177.84734999994</v>
      </c>
      <c r="F24" s="182"/>
      <c r="G24" s="1377">
        <f t="shared" si="1"/>
        <v>11</v>
      </c>
      <c r="H24" s="183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179">
        <v>546031.12552</v>
      </c>
      <c r="D25" s="180"/>
      <c r="E25" s="181">
        <v>561695.66108999995</v>
      </c>
      <c r="F25" s="182"/>
      <c r="G25" s="1377">
        <f t="shared" si="1"/>
        <v>12</v>
      </c>
      <c r="H25" s="183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1409">
        <v>546097.06289000006</v>
      </c>
      <c r="D26" s="175" t="s">
        <v>216</v>
      </c>
      <c r="E26" s="1409">
        <v>561761.59846000001</v>
      </c>
      <c r="F26" s="175" t="s">
        <v>1029</v>
      </c>
      <c r="G26" s="1377">
        <f t="shared" si="1"/>
        <v>13</v>
      </c>
      <c r="H26" s="183"/>
      <c r="I26" s="178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4</v>
      </c>
      <c r="B27" s="185"/>
      <c r="C27" s="1179"/>
      <c r="D27" s="1213"/>
      <c r="E27" s="186"/>
      <c r="F27" s="1214"/>
      <c r="G27" s="1377">
        <f t="shared" si="1"/>
        <v>14</v>
      </c>
      <c r="H27" s="183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187">
        <f>SUM(C14:C26)</f>
        <v>7037946.6908900002</v>
      </c>
      <c r="D28" s="668" t="str">
        <f>"Sum Lines "&amp;A14&amp;" thru "&amp;A26</f>
        <v>Sum Lines 1 thru 13</v>
      </c>
      <c r="E28" s="187">
        <f>SUM(E14:E26)</f>
        <v>7241585.6532999985</v>
      </c>
      <c r="F28" s="669" t="str">
        <f>"Sum Lines "&amp;A14&amp;" thru "&amp;A26</f>
        <v>Sum Lines 1 thru 13</v>
      </c>
      <c r="G28" s="1377">
        <f t="shared" si="1"/>
        <v>15</v>
      </c>
      <c r="H28" s="183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10"/>
      <c r="D29" s="1411"/>
      <c r="E29" s="1410"/>
      <c r="F29" s="1412"/>
      <c r="G29" s="1377">
        <f t="shared" si="1"/>
        <v>16</v>
      </c>
      <c r="H29" s="183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187"/>
      <c r="D30" s="189"/>
      <c r="E30" s="187"/>
      <c r="F30" s="190"/>
      <c r="G30" s="1377">
        <f t="shared" si="1"/>
        <v>17</v>
      </c>
      <c r="H30" s="183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187">
        <f>C28/13</f>
        <v>541380.51468384615</v>
      </c>
      <c r="D31" s="668" t="str">
        <f>"Average of Lines "&amp;A14&amp;" thru "&amp;A26</f>
        <v>Average of Lines 1 thru 13</v>
      </c>
      <c r="E31" s="187">
        <f>E28/13</f>
        <v>557045.05025384598</v>
      </c>
      <c r="F31" s="175" t="s">
        <v>1030</v>
      </c>
      <c r="G31" s="1377">
        <f t="shared" si="1"/>
        <v>18</v>
      </c>
      <c r="H31" s="177"/>
      <c r="I31" s="178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3"/>
      <c r="D32" s="1412"/>
      <c r="E32" s="1413"/>
      <c r="F32" s="1412"/>
      <c r="G32" s="1377">
        <f t="shared" si="1"/>
        <v>19</v>
      </c>
      <c r="H32" s="1366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6" ht="15.4">
      <c r="A33" s="1377"/>
      <c r="B33" s="184"/>
      <c r="C33" s="191"/>
      <c r="D33" s="192"/>
      <c r="E33" s="191"/>
      <c r="F33" s="192"/>
    </row>
    <row r="34" spans="1:6">
      <c r="A34" s="1365"/>
      <c r="B34" s="1366"/>
      <c r="C34" s="193"/>
      <c r="D34" s="192"/>
      <c r="E34" s="193"/>
    </row>
    <row r="35" spans="1:6" ht="17.25">
      <c r="A35" s="194">
        <v>1</v>
      </c>
      <c r="B35" s="1369" t="s">
        <v>228</v>
      </c>
      <c r="C35" s="193"/>
      <c r="D35" s="164"/>
      <c r="E35" s="193"/>
    </row>
    <row r="36" spans="1:6" ht="15.4">
      <c r="A36" s="1365"/>
      <c r="B36" s="1369" t="s">
        <v>229</v>
      </c>
      <c r="C36" s="193"/>
      <c r="D36" s="164"/>
      <c r="E36" s="193"/>
    </row>
    <row r="37" spans="1:6">
      <c r="A37" s="1365"/>
      <c r="B37" s="1366"/>
      <c r="C37" s="193"/>
      <c r="D37" s="164"/>
      <c r="E37" s="193"/>
    </row>
    <row r="38" spans="1:6">
      <c r="A38" s="1365"/>
      <c r="B38" s="1366"/>
      <c r="C38" s="193"/>
      <c r="D38" s="164"/>
      <c r="E38" s="193"/>
    </row>
    <row r="39" spans="1:6">
      <c r="A39" s="1365"/>
      <c r="B39" s="1366"/>
      <c r="C39" s="196"/>
      <c r="E39" s="193"/>
    </row>
    <row r="40" spans="1:6">
      <c r="A40" s="1365"/>
      <c r="B40" s="1366"/>
      <c r="C40" s="196"/>
      <c r="E40" s="193"/>
    </row>
    <row r="41" spans="1:6">
      <c r="A41" s="1365"/>
      <c r="B41" s="1366"/>
      <c r="C41" s="196"/>
      <c r="E41" s="193"/>
    </row>
    <row r="42" spans="1:6">
      <c r="A42" s="1365"/>
      <c r="B42" s="1366"/>
      <c r="C42" s="196"/>
      <c r="E42" s="193"/>
    </row>
    <row r="43" spans="1:6">
      <c r="A43" s="1365"/>
      <c r="B43" s="1366"/>
      <c r="C43" s="196"/>
      <c r="E43" s="193"/>
    </row>
    <row r="44" spans="1:6">
      <c r="A44" s="1365"/>
      <c r="B44" s="1366"/>
      <c r="C44" s="196"/>
      <c r="E44" s="193"/>
    </row>
    <row r="45" spans="1:6">
      <c r="A45" s="1365"/>
      <c r="B45" s="1366"/>
      <c r="C45" s="196"/>
      <c r="E45" s="193"/>
    </row>
    <row r="46" spans="1:6">
      <c r="A46" s="1365"/>
      <c r="B46" s="1366"/>
      <c r="C46" s="196"/>
      <c r="E46" s="193"/>
    </row>
    <row r="47" spans="1:6">
      <c r="A47" s="1365"/>
      <c r="B47" s="1366"/>
      <c r="C47" s="196"/>
      <c r="E47" s="19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3" customWidth="1"/>
    <col min="5" max="5" width="18.59765625" style="156" customWidth="1"/>
    <col min="6" max="6" width="62.59765625" style="164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8">
      <c r="A2" s="1365"/>
      <c r="B2" s="1594" t="s">
        <v>0</v>
      </c>
      <c r="C2" s="1594"/>
      <c r="D2" s="1594"/>
      <c r="E2" s="1594"/>
      <c r="F2" s="1594"/>
      <c r="G2" s="1365"/>
      <c r="H2" s="1366"/>
    </row>
    <row r="3" spans="1:8">
      <c r="A3" s="1365"/>
      <c r="B3" s="1594" t="s">
        <v>209</v>
      </c>
      <c r="C3" s="1594"/>
      <c r="D3" s="1594"/>
      <c r="E3" s="1594"/>
      <c r="F3" s="1594"/>
      <c r="G3" s="1365"/>
      <c r="H3" s="1366"/>
    </row>
    <row r="4" spans="1:8">
      <c r="A4" s="1365"/>
      <c r="B4" s="1594" t="s">
        <v>210</v>
      </c>
      <c r="C4" s="1594"/>
      <c r="D4" s="1594"/>
      <c r="E4" s="1594"/>
      <c r="F4" s="1594"/>
      <c r="G4" s="1365"/>
      <c r="H4" s="1366"/>
    </row>
    <row r="5" spans="1:8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</row>
    <row r="6" spans="1:8">
      <c r="A6" s="1365"/>
      <c r="B6" s="1599" t="s">
        <v>3</v>
      </c>
      <c r="C6" s="1599"/>
      <c r="D6" s="1599"/>
      <c r="E6" s="1599"/>
      <c r="F6" s="1599"/>
      <c r="G6" s="1365"/>
      <c r="H6" s="1366"/>
    </row>
    <row r="7" spans="1:8">
      <c r="A7" s="1365"/>
      <c r="B7" s="158"/>
      <c r="C7" s="159"/>
      <c r="D7" s="160"/>
      <c r="E7" s="158"/>
      <c r="F7" s="161"/>
      <c r="G7" s="1365"/>
      <c r="H7" s="1366"/>
    </row>
    <row r="8" spans="1:8">
      <c r="A8" s="1365"/>
      <c r="B8" s="1594" t="s">
        <v>230</v>
      </c>
      <c r="C8" s="1594"/>
      <c r="D8" s="1594"/>
      <c r="E8" s="1594"/>
      <c r="F8" s="1594"/>
      <c r="G8" s="1365"/>
      <c r="H8" s="1366"/>
    </row>
    <row r="10" spans="1:8">
      <c r="A10" s="1365"/>
      <c r="B10" s="1086"/>
      <c r="C10" s="1087" t="s">
        <v>80</v>
      </c>
      <c r="D10" s="1212"/>
      <c r="E10" s="1087"/>
      <c r="F10" s="1212"/>
      <c r="G10" s="1365"/>
      <c r="H10" s="1366"/>
    </row>
    <row r="11" spans="1:8">
      <c r="A11" s="1365"/>
      <c r="B11" s="165"/>
      <c r="C11" s="172" t="s">
        <v>231</v>
      </c>
      <c r="D11" s="167"/>
      <c r="E11" s="172" t="s">
        <v>231</v>
      </c>
      <c r="F11" s="167"/>
      <c r="G11" s="1365"/>
      <c r="H11" s="199"/>
    </row>
    <row r="12" spans="1:8" ht="15.4">
      <c r="A12" s="1377" t="s">
        <v>4</v>
      </c>
      <c r="B12" s="171"/>
      <c r="C12" s="166" t="s">
        <v>213</v>
      </c>
      <c r="D12" s="167"/>
      <c r="E12" s="172" t="s">
        <v>213</v>
      </c>
      <c r="F12" s="167"/>
      <c r="G12" s="1377" t="s">
        <v>4</v>
      </c>
      <c r="H12" s="199"/>
    </row>
    <row r="13" spans="1:8" ht="17.25">
      <c r="A13" s="1377" t="s">
        <v>5</v>
      </c>
      <c r="B13" s="1283" t="s">
        <v>124</v>
      </c>
      <c r="C13" s="1406" t="s">
        <v>214</v>
      </c>
      <c r="D13" s="1407" t="s">
        <v>8</v>
      </c>
      <c r="E13" s="1408" t="s">
        <v>215</v>
      </c>
      <c r="F13" s="1414" t="s">
        <v>8</v>
      </c>
      <c r="G13" s="1377" t="s">
        <v>5</v>
      </c>
      <c r="H13" s="199"/>
    </row>
    <row r="14" spans="1:8" ht="15.4">
      <c r="A14" s="1377">
        <v>1</v>
      </c>
      <c r="B14" s="173" t="str">
        <f>"Dec-"&amp;RIGHT(Automation!$B$3-1,2)</f>
        <v>Dec-19</v>
      </c>
      <c r="C14" s="201">
        <v>0</v>
      </c>
      <c r="D14" s="175" t="s">
        <v>216</v>
      </c>
      <c r="E14" s="201">
        <v>0</v>
      </c>
      <c r="F14" s="175" t="s">
        <v>1028</v>
      </c>
      <c r="G14" s="1377">
        <f>A14</f>
        <v>1</v>
      </c>
      <c r="H14" s="178"/>
    </row>
    <row r="15" spans="1:8" ht="15.4">
      <c r="A15" s="1377">
        <f>A14+1</f>
        <v>2</v>
      </c>
      <c r="B15" s="173" t="str">
        <f>"Jan-"&amp;RIGHT(Automation!$B$3,2)</f>
        <v>Jan-20</v>
      </c>
      <c r="C15" s="202">
        <v>0</v>
      </c>
      <c r="D15" s="182"/>
      <c r="E15" s="202">
        <v>0</v>
      </c>
      <c r="F15" s="180"/>
      <c r="G15" s="1377">
        <f>G14+1</f>
        <v>2</v>
      </c>
      <c r="H15" s="1366"/>
    </row>
    <row r="16" spans="1:8" ht="15.4">
      <c r="A16" s="1377">
        <f t="shared" ref="A16:A32" si="0">A15+1</f>
        <v>3</v>
      </c>
      <c r="B16" s="173" t="s">
        <v>217</v>
      </c>
      <c r="C16" s="202">
        <v>0</v>
      </c>
      <c r="D16" s="182"/>
      <c r="E16" s="202">
        <v>0</v>
      </c>
      <c r="F16" s="180"/>
      <c r="G16" s="1377">
        <f t="shared" ref="G16:G32" si="1">G15+1</f>
        <v>3</v>
      </c>
      <c r="H16" s="1366"/>
    </row>
    <row r="17" spans="1:26" ht="15.4">
      <c r="A17" s="1377">
        <f t="shared" si="0"/>
        <v>4</v>
      </c>
      <c r="B17" s="173" t="s">
        <v>218</v>
      </c>
      <c r="C17" s="202">
        <v>0</v>
      </c>
      <c r="D17" s="182"/>
      <c r="E17" s="202">
        <v>0</v>
      </c>
      <c r="F17" s="180"/>
      <c r="G17" s="1377">
        <f t="shared" si="1"/>
        <v>4</v>
      </c>
      <c r="H17" s="1366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202">
        <v>0</v>
      </c>
      <c r="D18" s="182"/>
      <c r="E18" s="202">
        <v>0</v>
      </c>
      <c r="F18" s="180"/>
      <c r="G18" s="1377">
        <f t="shared" si="1"/>
        <v>5</v>
      </c>
      <c r="H18" s="1366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202">
        <v>0</v>
      </c>
      <c r="D19" s="182"/>
      <c r="E19" s="202">
        <v>0</v>
      </c>
      <c r="F19" s="180"/>
      <c r="G19" s="1377">
        <f t="shared" si="1"/>
        <v>6</v>
      </c>
      <c r="H19" s="1366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202">
        <v>0</v>
      </c>
      <c r="D20" s="182"/>
      <c r="E20" s="202">
        <v>0</v>
      </c>
      <c r="F20" s="180"/>
      <c r="G20" s="1377">
        <f>G19+1</f>
        <v>7</v>
      </c>
      <c r="H20" s="1366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202">
        <v>0</v>
      </c>
      <c r="D21" s="182"/>
      <c r="E21" s="202">
        <v>0</v>
      </c>
      <c r="F21" s="180"/>
      <c r="G21" s="1377">
        <f t="shared" si="1"/>
        <v>8</v>
      </c>
      <c r="H21" s="1366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202">
        <v>0</v>
      </c>
      <c r="D22" s="182"/>
      <c r="E22" s="202">
        <v>0</v>
      </c>
      <c r="F22" s="180"/>
      <c r="G22" s="1377">
        <f t="shared" si="1"/>
        <v>9</v>
      </c>
      <c r="H22" s="1366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202">
        <v>0</v>
      </c>
      <c r="D23" s="182"/>
      <c r="E23" s="202">
        <v>0</v>
      </c>
      <c r="F23" s="180"/>
      <c r="G23" s="1377">
        <f t="shared" si="1"/>
        <v>10</v>
      </c>
      <c r="H23" s="1366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202">
        <v>0</v>
      </c>
      <c r="D24" s="182"/>
      <c r="E24" s="202">
        <v>0</v>
      </c>
      <c r="F24" s="180"/>
      <c r="G24" s="1377">
        <f t="shared" si="1"/>
        <v>11</v>
      </c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202">
        <v>0</v>
      </c>
      <c r="D25" s="182"/>
      <c r="E25" s="202">
        <v>0</v>
      </c>
      <c r="F25" s="180"/>
      <c r="G25" s="1377">
        <f t="shared" si="1"/>
        <v>12</v>
      </c>
      <c r="H25" s="1366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202">
        <v>0</v>
      </c>
      <c r="D26" s="1415" t="s">
        <v>216</v>
      </c>
      <c r="E26" s="1416">
        <v>0</v>
      </c>
      <c r="F26" s="175" t="s">
        <v>1029</v>
      </c>
      <c r="G26" s="1377">
        <f t="shared" si="1"/>
        <v>13</v>
      </c>
      <c r="H26" s="178"/>
      <c r="I26" s="1366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4</v>
      </c>
      <c r="B27" s="185"/>
      <c r="C27" s="1091"/>
      <c r="D27" s="189"/>
      <c r="E27" s="203"/>
      <c r="F27" s="1213"/>
      <c r="G27" s="1377">
        <f t="shared" si="1"/>
        <v>14</v>
      </c>
      <c r="H27" s="1366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204">
        <f>SUM(C14:C26)</f>
        <v>0</v>
      </c>
      <c r="D28" s="668" t="str">
        <f>"Sum Lines "&amp;A14&amp;" thru "&amp;A26</f>
        <v>Sum Lines 1 thru 13</v>
      </c>
      <c r="E28" s="204">
        <f>SUM(E14:E26)</f>
        <v>0</v>
      </c>
      <c r="F28" s="668" t="str">
        <f>"Sum Lines "&amp;A14&amp;" thru "&amp;A26</f>
        <v>Sum Lines 1 thru 13</v>
      </c>
      <c r="G28" s="1377">
        <f t="shared" si="1"/>
        <v>15</v>
      </c>
      <c r="H28" s="1366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10"/>
      <c r="D29" s="1411"/>
      <c r="E29" s="1410"/>
      <c r="F29" s="1411"/>
      <c r="G29" s="1377">
        <f t="shared" si="1"/>
        <v>16</v>
      </c>
      <c r="H29" s="1366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203"/>
      <c r="D30" s="189"/>
      <c r="E30" s="203"/>
      <c r="F30" s="189"/>
      <c r="G30" s="1377">
        <f t="shared" si="1"/>
        <v>17</v>
      </c>
      <c r="H30" s="1366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204">
        <f>C28/13</f>
        <v>0</v>
      </c>
      <c r="D31" s="668" t="str">
        <f>"Average of Lines "&amp;A14&amp;" thru "&amp;A26</f>
        <v>Average of Lines 1 thru 13</v>
      </c>
      <c r="E31" s="204">
        <f>E28/13</f>
        <v>0</v>
      </c>
      <c r="F31" s="175" t="s">
        <v>1030</v>
      </c>
      <c r="G31" s="1377">
        <f t="shared" si="1"/>
        <v>18</v>
      </c>
      <c r="H31" s="178"/>
      <c r="I31" s="1366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7"/>
      <c r="D32" s="1412"/>
      <c r="E32" s="1417"/>
      <c r="F32" s="1412"/>
      <c r="G32" s="1377">
        <f t="shared" si="1"/>
        <v>19</v>
      </c>
      <c r="H32" s="183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8" ht="15.4">
      <c r="A33" s="1365"/>
      <c r="B33" s="1369"/>
      <c r="C33" s="205"/>
      <c r="D33" s="206"/>
      <c r="E33" s="205"/>
      <c r="F33" s="206"/>
      <c r="G33" s="743"/>
      <c r="H33" s="183"/>
    </row>
    <row r="34" spans="1:8" ht="15.4">
      <c r="A34" s="1365"/>
      <c r="B34" s="1366"/>
      <c r="C34" s="205"/>
      <c r="D34" s="206"/>
      <c r="E34" s="205"/>
      <c r="F34" s="206"/>
      <c r="G34" s="743"/>
      <c r="H34" s="183"/>
    </row>
    <row r="35" spans="1:8" ht="17.25">
      <c r="A35" s="194">
        <v>1</v>
      </c>
      <c r="B35" s="1369" t="s">
        <v>228</v>
      </c>
      <c r="C35" s="207"/>
      <c r="D35" s="206"/>
      <c r="E35" s="207"/>
      <c r="F35" s="206"/>
      <c r="G35" s="743"/>
      <c r="H35" s="183"/>
    </row>
    <row r="36" spans="1:8" ht="15.4">
      <c r="A36" s="1365"/>
      <c r="B36" s="1369" t="s">
        <v>229</v>
      </c>
      <c r="C36" s="207"/>
      <c r="D36" s="206"/>
      <c r="E36" s="207"/>
      <c r="F36" s="206"/>
      <c r="G36" s="743"/>
      <c r="H36" s="183"/>
    </row>
    <row r="37" spans="1:8" ht="15.4">
      <c r="A37" s="1365"/>
      <c r="B37" s="1366"/>
      <c r="C37" s="207"/>
      <c r="D37" s="206"/>
      <c r="E37" s="207"/>
      <c r="F37" s="206"/>
      <c r="G37" s="743"/>
      <c r="H37" s="183"/>
    </row>
    <row r="38" spans="1:8" ht="15.4">
      <c r="A38" s="1365"/>
      <c r="B38" s="1366"/>
      <c r="C38" s="207"/>
      <c r="D38" s="206"/>
      <c r="E38" s="207"/>
      <c r="F38" s="206"/>
      <c r="G38" s="743"/>
      <c r="H38" s="1366"/>
    </row>
    <row r="39" spans="1:8">
      <c r="A39" s="1365"/>
      <c r="B39" s="1366"/>
      <c r="C39" s="208"/>
      <c r="E39" s="199"/>
      <c r="G39" s="743"/>
      <c r="H39" s="136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2" customWidth="1"/>
    <col min="5" max="5" width="18.59765625" style="156" customWidth="1"/>
    <col min="6" max="6" width="62.59765625" style="156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9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</row>
    <row r="3" spans="1:9">
      <c r="A3" s="1365"/>
      <c r="B3" s="1594" t="s">
        <v>209</v>
      </c>
      <c r="C3" s="1594"/>
      <c r="D3" s="1594"/>
      <c r="E3" s="1594"/>
      <c r="F3" s="1594"/>
      <c r="G3" s="1365"/>
      <c r="H3" s="1366"/>
      <c r="I3" s="1366"/>
    </row>
    <row r="4" spans="1:9">
      <c r="A4" s="1365"/>
      <c r="B4" s="1594" t="s">
        <v>210</v>
      </c>
      <c r="C4" s="1594"/>
      <c r="D4" s="1594"/>
      <c r="E4" s="1594"/>
      <c r="F4" s="1594"/>
      <c r="G4" s="1365"/>
      <c r="H4" s="1366"/>
      <c r="I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</row>
    <row r="6" spans="1:9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</row>
    <row r="7" spans="1:9">
      <c r="A7" s="1365"/>
      <c r="B7" s="158"/>
      <c r="C7" s="159"/>
      <c r="D7" s="159"/>
      <c r="E7" s="158"/>
      <c r="F7" s="158"/>
      <c r="G7" s="1365"/>
      <c r="H7" s="1366"/>
      <c r="I7" s="1366"/>
    </row>
    <row r="8" spans="1:9">
      <c r="A8" s="1365"/>
      <c r="B8" s="1594" t="s">
        <v>232</v>
      </c>
      <c r="C8" s="1594"/>
      <c r="D8" s="1594"/>
      <c r="E8" s="1594"/>
      <c r="F8" s="1594"/>
      <c r="G8" s="1365"/>
      <c r="H8" s="1366"/>
      <c r="I8" s="1366"/>
    </row>
    <row r="10" spans="1:9">
      <c r="A10" s="1365"/>
      <c r="B10" s="1086"/>
      <c r="C10" s="1087" t="s">
        <v>80</v>
      </c>
      <c r="D10" s="1088"/>
      <c r="E10" s="1087"/>
      <c r="F10" s="1088"/>
      <c r="G10" s="1365"/>
      <c r="H10" s="1366"/>
      <c r="I10" s="1366"/>
    </row>
    <row r="11" spans="1:9">
      <c r="A11" s="1365"/>
      <c r="B11" s="165"/>
      <c r="C11" s="172" t="s">
        <v>233</v>
      </c>
      <c r="D11" s="165"/>
      <c r="E11" s="172" t="s">
        <v>233</v>
      </c>
      <c r="F11" s="165"/>
      <c r="G11" s="1365"/>
      <c r="H11" s="1366"/>
      <c r="I11" s="1366"/>
    </row>
    <row r="12" spans="1:9" ht="15.4">
      <c r="A12" s="1377" t="s">
        <v>4</v>
      </c>
      <c r="B12" s="171"/>
      <c r="C12" s="166" t="s">
        <v>213</v>
      </c>
      <c r="D12" s="165"/>
      <c r="E12" s="172" t="s">
        <v>213</v>
      </c>
      <c r="F12" s="165"/>
      <c r="G12" s="1377" t="s">
        <v>4</v>
      </c>
      <c r="H12" s="1366"/>
      <c r="I12" s="1366"/>
    </row>
    <row r="13" spans="1:9" ht="17.25">
      <c r="A13" s="1377" t="s">
        <v>5</v>
      </c>
      <c r="B13" s="1283" t="s">
        <v>124</v>
      </c>
      <c r="C13" s="1406" t="s">
        <v>214</v>
      </c>
      <c r="D13" s="1283" t="s">
        <v>8</v>
      </c>
      <c r="E13" s="1408" t="s">
        <v>215</v>
      </c>
      <c r="F13" s="1283" t="s">
        <v>8</v>
      </c>
      <c r="G13" s="1377" t="s">
        <v>5</v>
      </c>
      <c r="H13" s="199"/>
      <c r="I13" s="1366"/>
    </row>
    <row r="14" spans="1:9" ht="15.4">
      <c r="A14" s="1377">
        <v>1</v>
      </c>
      <c r="B14" s="173" t="str">
        <f>"Dec-"&amp;RIGHT(Automation!$B$3-1,2)</f>
        <v>Dec-19</v>
      </c>
      <c r="C14" s="201">
        <v>0</v>
      </c>
      <c r="D14" s="175" t="s">
        <v>216</v>
      </c>
      <c r="E14" s="201">
        <v>0</v>
      </c>
      <c r="F14" s="175" t="s">
        <v>216</v>
      </c>
      <c r="G14" s="1377">
        <f>A14</f>
        <v>1</v>
      </c>
      <c r="H14" s="209"/>
      <c r="I14" s="209"/>
    </row>
    <row r="15" spans="1:9" ht="15.4">
      <c r="A15" s="1377">
        <f>A14+1</f>
        <v>2</v>
      </c>
      <c r="B15" s="173" t="str">
        <f>"Jan-"&amp;RIGHT(Automation!$B$3,2)</f>
        <v>Jan-20</v>
      </c>
      <c r="C15" s="202">
        <v>0</v>
      </c>
      <c r="D15" s="182"/>
      <c r="E15" s="202">
        <v>0</v>
      </c>
      <c r="F15" s="182"/>
      <c r="G15" s="1377">
        <f>G14+1</f>
        <v>2</v>
      </c>
      <c r="H15" s="209"/>
      <c r="I15" s="183"/>
    </row>
    <row r="16" spans="1:9" ht="15.4">
      <c r="A16" s="1377">
        <f t="shared" ref="A16:A32" si="0">A15+1</f>
        <v>3</v>
      </c>
      <c r="B16" s="173" t="s">
        <v>217</v>
      </c>
      <c r="C16" s="202">
        <v>0</v>
      </c>
      <c r="D16" s="182"/>
      <c r="E16" s="202">
        <v>0</v>
      </c>
      <c r="F16" s="182"/>
      <c r="G16" s="1377">
        <f t="shared" ref="G16:G32" si="1">G15+1</f>
        <v>3</v>
      </c>
      <c r="H16" s="199"/>
      <c r="I16" s="1366"/>
    </row>
    <row r="17" spans="1:26" ht="15.4">
      <c r="A17" s="1377">
        <f t="shared" si="0"/>
        <v>4</v>
      </c>
      <c r="B17" s="173" t="s">
        <v>218</v>
      </c>
      <c r="C17" s="202">
        <v>0</v>
      </c>
      <c r="D17" s="182"/>
      <c r="E17" s="202">
        <v>0</v>
      </c>
      <c r="F17" s="182"/>
      <c r="G17" s="1377">
        <f t="shared" si="1"/>
        <v>4</v>
      </c>
      <c r="H17" s="199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202">
        <v>0</v>
      </c>
      <c r="D18" s="182"/>
      <c r="E18" s="202">
        <v>0</v>
      </c>
      <c r="F18" s="182"/>
      <c r="G18" s="1377">
        <f t="shared" si="1"/>
        <v>5</v>
      </c>
      <c r="H18" s="199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202">
        <v>0</v>
      </c>
      <c r="D19" s="182"/>
      <c r="E19" s="202">
        <v>0</v>
      </c>
      <c r="F19" s="182"/>
      <c r="G19" s="1377">
        <f t="shared" si="1"/>
        <v>6</v>
      </c>
      <c r="H19" s="199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202">
        <v>0</v>
      </c>
      <c r="D20" s="182"/>
      <c r="E20" s="202">
        <v>0</v>
      </c>
      <c r="F20" s="182"/>
      <c r="G20" s="1377">
        <f>G19+1</f>
        <v>7</v>
      </c>
      <c r="H20" s="199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202">
        <v>0</v>
      </c>
      <c r="D21" s="182"/>
      <c r="E21" s="202">
        <v>0</v>
      </c>
      <c r="F21" s="182"/>
      <c r="G21" s="1377">
        <f t="shared" si="1"/>
        <v>8</v>
      </c>
      <c r="H21" s="1366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202">
        <v>0</v>
      </c>
      <c r="D22" s="182"/>
      <c r="E22" s="202">
        <v>0</v>
      </c>
      <c r="F22" s="182"/>
      <c r="G22" s="1377">
        <f t="shared" si="1"/>
        <v>9</v>
      </c>
      <c r="H22" s="1366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202">
        <v>0</v>
      </c>
      <c r="D23" s="182"/>
      <c r="E23" s="202">
        <v>0</v>
      </c>
      <c r="F23" s="182"/>
      <c r="G23" s="1377">
        <f t="shared" si="1"/>
        <v>10</v>
      </c>
      <c r="H23" s="1366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202">
        <v>0</v>
      </c>
      <c r="D24" s="182"/>
      <c r="E24" s="202">
        <v>0</v>
      </c>
      <c r="F24" s="182"/>
      <c r="G24" s="1377">
        <f t="shared" si="1"/>
        <v>11</v>
      </c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202">
        <v>0</v>
      </c>
      <c r="D25" s="182"/>
      <c r="E25" s="202">
        <v>0</v>
      </c>
      <c r="F25" s="182"/>
      <c r="G25" s="1377">
        <f t="shared" si="1"/>
        <v>12</v>
      </c>
      <c r="H25" s="1366"/>
      <c r="I25" s="183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202">
        <v>0</v>
      </c>
      <c r="D26" s="1415" t="s">
        <v>216</v>
      </c>
      <c r="E26" s="1416">
        <v>0</v>
      </c>
      <c r="F26" s="1415" t="s">
        <v>216</v>
      </c>
      <c r="G26" s="1377">
        <f t="shared" si="1"/>
        <v>13</v>
      </c>
      <c r="H26" s="183"/>
      <c r="I26" s="209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4</v>
      </c>
      <c r="B27" s="185"/>
      <c r="C27" s="1091"/>
      <c r="D27" s="210"/>
      <c r="E27" s="203"/>
      <c r="F27" s="1092"/>
      <c r="G27" s="1377">
        <f t="shared" si="1"/>
        <v>14</v>
      </c>
      <c r="H27" s="183"/>
      <c r="I27" s="183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204">
        <f>SUM(C14:C26)</f>
        <v>0</v>
      </c>
      <c r="D28" s="667" t="str">
        <f>"Sum Lines "&amp;A14&amp;" thru "&amp;A26</f>
        <v>Sum Lines 1 thru 13</v>
      </c>
      <c r="E28" s="204">
        <f>SUM(E14:E26)</f>
        <v>0</v>
      </c>
      <c r="F28" s="666" t="str">
        <f>"Sum Lines "&amp;A14&amp;" thru "&amp;A26</f>
        <v>Sum Lines 1 thru 13</v>
      </c>
      <c r="G28" s="1377">
        <f t="shared" si="1"/>
        <v>15</v>
      </c>
      <c r="H28" s="183"/>
      <c r="I28" s="183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17"/>
      <c r="D29" s="1418"/>
      <c r="E29" s="1417"/>
      <c r="F29" s="1419"/>
      <c r="G29" s="1377">
        <f t="shared" si="1"/>
        <v>16</v>
      </c>
      <c r="H29" s="183"/>
      <c r="I29" s="183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203"/>
      <c r="D30" s="211"/>
      <c r="E30" s="203"/>
      <c r="F30" s="212"/>
      <c r="G30" s="1377">
        <f t="shared" si="1"/>
        <v>17</v>
      </c>
      <c r="H30" s="183"/>
      <c r="I30" s="183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213">
        <f>C28/13</f>
        <v>0</v>
      </c>
      <c r="D31" s="667" t="str">
        <f>"Average of Lines "&amp;A14&amp;" thru "&amp;A26</f>
        <v>Average of Lines 1 thru 13</v>
      </c>
      <c r="E31" s="213">
        <f>E28/13</f>
        <v>0</v>
      </c>
      <c r="F31" s="666" t="str">
        <f>"Average of Lines "&amp;A14&amp;" thru "&amp;A26</f>
        <v>Average of Lines 1 thru 13</v>
      </c>
      <c r="G31" s="1377">
        <f t="shared" si="1"/>
        <v>18</v>
      </c>
      <c r="H31" s="183"/>
      <c r="I31" s="209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7"/>
      <c r="D32" s="1285"/>
      <c r="E32" s="1417"/>
      <c r="F32" s="1419"/>
      <c r="G32" s="1377">
        <f t="shared" si="1"/>
        <v>19</v>
      </c>
      <c r="H32" s="183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7" ht="15.4">
      <c r="A33" s="1377"/>
      <c r="B33" s="1369"/>
      <c r="C33" s="205"/>
      <c r="D33" s="205"/>
      <c r="E33" s="205"/>
      <c r="F33" s="207"/>
      <c r="G33" s="743"/>
    </row>
    <row r="34" spans="1:7" ht="15.4">
      <c r="A34" s="1377"/>
      <c r="B34" s="1366"/>
      <c r="C34" s="207"/>
      <c r="D34" s="207"/>
      <c r="E34" s="207"/>
      <c r="F34" s="207"/>
      <c r="G34" s="743"/>
    </row>
    <row r="35" spans="1:7" ht="17.25">
      <c r="A35" s="194">
        <v>1</v>
      </c>
      <c r="B35" s="1369" t="s">
        <v>228</v>
      </c>
      <c r="C35" s="207"/>
      <c r="D35" s="207"/>
      <c r="E35" s="207"/>
      <c r="F35" s="207"/>
      <c r="G35" s="743"/>
    </row>
    <row r="36" spans="1:7" ht="15.4">
      <c r="A36" s="1365"/>
      <c r="B36" s="1369" t="s">
        <v>229</v>
      </c>
      <c r="C36" s="207"/>
      <c r="D36" s="207"/>
      <c r="E36" s="207"/>
      <c r="F36" s="207"/>
      <c r="G36" s="743"/>
    </row>
    <row r="37" spans="1:7" ht="15.4">
      <c r="A37" s="1365"/>
      <c r="B37" s="1366"/>
      <c r="C37" s="207"/>
      <c r="D37" s="207"/>
      <c r="E37" s="207"/>
      <c r="F37" s="207"/>
      <c r="G37" s="743"/>
    </row>
    <row r="38" spans="1:7">
      <c r="A38" s="1365"/>
      <c r="B38" s="1366"/>
      <c r="C38" s="208"/>
      <c r="D38" s="208"/>
      <c r="E38" s="199"/>
      <c r="F38" s="199"/>
      <c r="G38" s="74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215" customWidth="1"/>
    <col min="5" max="5" width="18.59765625" style="156" customWidth="1"/>
    <col min="6" max="6" width="62.59765625" style="164" customWidth="1"/>
    <col min="7" max="7" width="5.06640625" style="698" customWidth="1"/>
    <col min="8" max="8" width="24" style="183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8">
      <c r="A2" s="1365"/>
      <c r="B2" s="1594" t="s">
        <v>0</v>
      </c>
      <c r="C2" s="1594"/>
      <c r="D2" s="1594"/>
      <c r="E2" s="1594"/>
      <c r="F2" s="1594"/>
      <c r="G2" s="1365"/>
    </row>
    <row r="3" spans="1:8">
      <c r="A3" s="1365"/>
      <c r="B3" s="1594" t="s">
        <v>209</v>
      </c>
      <c r="C3" s="1594"/>
      <c r="D3" s="1594"/>
      <c r="E3" s="1594"/>
      <c r="F3" s="1594"/>
      <c r="G3" s="1365"/>
    </row>
    <row r="4" spans="1:8">
      <c r="A4" s="1365"/>
      <c r="B4" s="1594" t="s">
        <v>210</v>
      </c>
      <c r="C4" s="1594"/>
      <c r="D4" s="1594"/>
      <c r="E4" s="1594"/>
      <c r="F4" s="1594"/>
      <c r="G4" s="1365"/>
    </row>
    <row r="5" spans="1:8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</row>
    <row r="6" spans="1:8">
      <c r="A6" s="1365"/>
      <c r="B6" s="1599" t="s">
        <v>3</v>
      </c>
      <c r="C6" s="1599"/>
      <c r="D6" s="1599"/>
      <c r="E6" s="1599"/>
      <c r="F6" s="1599"/>
      <c r="G6" s="1365"/>
    </row>
    <row r="7" spans="1:8">
      <c r="A7" s="1365"/>
      <c r="B7" s="158"/>
      <c r="C7" s="159"/>
      <c r="D7" s="214"/>
      <c r="E7" s="158"/>
      <c r="F7" s="161"/>
      <c r="G7" s="1365"/>
    </row>
    <row r="8" spans="1:8">
      <c r="A8" s="1365"/>
      <c r="B8" s="1594" t="s">
        <v>234</v>
      </c>
      <c r="C8" s="1594"/>
      <c r="D8" s="1594"/>
      <c r="E8" s="1594"/>
      <c r="F8" s="1594"/>
      <c r="G8" s="1365"/>
    </row>
    <row r="10" spans="1:8">
      <c r="A10" s="1365"/>
      <c r="B10" s="1086"/>
      <c r="C10" s="1087" t="s">
        <v>80</v>
      </c>
      <c r="D10" s="1215"/>
      <c r="E10" s="1087"/>
      <c r="F10" s="1212"/>
      <c r="G10" s="1365"/>
    </row>
    <row r="11" spans="1:8" ht="15.4">
      <c r="A11" s="1377"/>
      <c r="B11" s="165"/>
      <c r="C11" s="166" t="s">
        <v>235</v>
      </c>
      <c r="D11" s="216"/>
      <c r="E11" s="172" t="s">
        <v>235</v>
      </c>
      <c r="F11" s="167"/>
      <c r="G11" s="1365"/>
    </row>
    <row r="12" spans="1:8" ht="15.4">
      <c r="A12" s="1377" t="s">
        <v>4</v>
      </c>
      <c r="B12" s="171"/>
      <c r="C12" s="166" t="s">
        <v>213</v>
      </c>
      <c r="D12" s="167"/>
      <c r="E12" s="172" t="s">
        <v>213</v>
      </c>
      <c r="F12" s="167"/>
      <c r="G12" s="1377" t="s">
        <v>4</v>
      </c>
    </row>
    <row r="13" spans="1:8" ht="17.25">
      <c r="A13" s="1377" t="s">
        <v>5</v>
      </c>
      <c r="B13" s="1283" t="s">
        <v>124</v>
      </c>
      <c r="C13" s="1406" t="s">
        <v>214</v>
      </c>
      <c r="D13" s="1407" t="s">
        <v>8</v>
      </c>
      <c r="E13" s="1408" t="s">
        <v>215</v>
      </c>
      <c r="F13" s="1407" t="s">
        <v>8</v>
      </c>
      <c r="G13" s="1377" t="s">
        <v>5</v>
      </c>
    </row>
    <row r="14" spans="1:8" ht="15.4">
      <c r="A14" s="1377">
        <v>1</v>
      </c>
      <c r="B14" s="173" t="str">
        <f>"Dec-"&amp;RIGHT(Automation!$B$3-1,2)</f>
        <v>Dec-19</v>
      </c>
      <c r="C14" s="174">
        <v>567152.84670999995</v>
      </c>
      <c r="D14" s="175" t="s">
        <v>216</v>
      </c>
      <c r="E14" s="174">
        <v>524898.41091999994</v>
      </c>
      <c r="F14" s="175" t="s">
        <v>1028</v>
      </c>
      <c r="G14" s="1377">
        <f>A14</f>
        <v>1</v>
      </c>
      <c r="H14" s="178"/>
    </row>
    <row r="15" spans="1:8" ht="15.4">
      <c r="A15" s="1377">
        <f>A14+1</f>
        <v>2</v>
      </c>
      <c r="B15" s="173" t="str">
        <f>"Jan-"&amp;RIGHT(Automation!$B$3,2)</f>
        <v>Jan-20</v>
      </c>
      <c r="C15" s="179">
        <v>567333.50561999995</v>
      </c>
      <c r="D15" s="180"/>
      <c r="E15" s="179">
        <v>525079.06983000005</v>
      </c>
      <c r="F15" s="180"/>
      <c r="G15" s="1377">
        <f>G14+1</f>
        <v>2</v>
      </c>
      <c r="H15" s="1366"/>
    </row>
    <row r="16" spans="1:8" ht="15.4">
      <c r="A16" s="1377">
        <f t="shared" ref="A16:A32" si="0">A15+1</f>
        <v>3</v>
      </c>
      <c r="B16" s="173" t="s">
        <v>217</v>
      </c>
      <c r="C16" s="179">
        <v>567339.79659000004</v>
      </c>
      <c r="D16" s="180"/>
      <c r="E16" s="179">
        <v>525085.36080000014</v>
      </c>
      <c r="F16" s="180"/>
      <c r="G16" s="1377">
        <f t="shared" ref="G16:G32" si="1">G15+1</f>
        <v>3</v>
      </c>
      <c r="H16" s="1366"/>
    </row>
    <row r="17" spans="1:26" ht="15.4">
      <c r="A17" s="1377">
        <f t="shared" si="0"/>
        <v>4</v>
      </c>
      <c r="B17" s="173" t="s">
        <v>218</v>
      </c>
      <c r="C17" s="179">
        <v>569337.37759000005</v>
      </c>
      <c r="D17" s="180"/>
      <c r="E17" s="179">
        <v>527082.94180000015</v>
      </c>
      <c r="F17" s="180"/>
      <c r="G17" s="1377">
        <f t="shared" si="1"/>
        <v>4</v>
      </c>
      <c r="H17" s="1366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179">
        <v>569755.88170000003</v>
      </c>
      <c r="D18" s="180"/>
      <c r="E18" s="179">
        <v>527501.44591000013</v>
      </c>
      <c r="F18" s="180"/>
      <c r="G18" s="1377">
        <f t="shared" si="1"/>
        <v>5</v>
      </c>
      <c r="H18" s="1366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179">
        <v>568737.04882000003</v>
      </c>
      <c r="D19" s="180"/>
      <c r="E19" s="179">
        <v>526482.61303000012</v>
      </c>
      <c r="F19" s="180"/>
      <c r="G19" s="1377">
        <f t="shared" si="1"/>
        <v>6</v>
      </c>
      <c r="H19" s="1366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179">
        <v>572781.00523999997</v>
      </c>
      <c r="D20" s="180"/>
      <c r="E20" s="179">
        <v>530526.56945000007</v>
      </c>
      <c r="F20" s="180"/>
      <c r="G20" s="1377">
        <f>G19+1</f>
        <v>7</v>
      </c>
      <c r="H20" s="1366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179">
        <v>573247.30524999998</v>
      </c>
      <c r="D21" s="180"/>
      <c r="E21" s="179">
        <v>530992.86946000007</v>
      </c>
      <c r="F21" s="180"/>
      <c r="G21" s="1377">
        <f t="shared" si="1"/>
        <v>8</v>
      </c>
      <c r="H21" s="1366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179">
        <v>573286.75525000005</v>
      </c>
      <c r="D22" s="180"/>
      <c r="E22" s="179">
        <v>531032.31946000014</v>
      </c>
      <c r="F22" s="180"/>
      <c r="G22" s="1377">
        <f t="shared" si="1"/>
        <v>9</v>
      </c>
      <c r="H22" s="1366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179">
        <v>573295.35623999999</v>
      </c>
      <c r="D23" s="180"/>
      <c r="E23" s="179">
        <v>531040.92045000009</v>
      </c>
      <c r="F23" s="180"/>
      <c r="G23" s="1377">
        <f t="shared" si="1"/>
        <v>10</v>
      </c>
      <c r="H23" s="1366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179">
        <v>573288.62338999996</v>
      </c>
      <c r="D24" s="180"/>
      <c r="E24" s="179">
        <v>531034.18760000006</v>
      </c>
      <c r="F24" s="180"/>
      <c r="G24" s="1377">
        <f t="shared" si="1"/>
        <v>11</v>
      </c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179">
        <v>577530.37653000001</v>
      </c>
      <c r="D25" s="180"/>
      <c r="E25" s="179">
        <v>535275.94074000011</v>
      </c>
      <c r="F25" s="180"/>
      <c r="G25" s="1377">
        <f t="shared" si="1"/>
        <v>12</v>
      </c>
      <c r="H25" s="1366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179">
        <v>579274.81100999995</v>
      </c>
      <c r="D26" s="1415" t="s">
        <v>216</v>
      </c>
      <c r="E26" s="1420">
        <v>537020.37522000005</v>
      </c>
      <c r="F26" s="175" t="s">
        <v>1029</v>
      </c>
      <c r="G26" s="1377">
        <f t="shared" si="1"/>
        <v>13</v>
      </c>
      <c r="H26" s="178"/>
      <c r="I26" s="1366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>A26+1</f>
        <v>14</v>
      </c>
      <c r="B27" s="185"/>
      <c r="C27" s="1091"/>
      <c r="D27" s="189"/>
      <c r="E27" s="203"/>
      <c r="F27" s="1213"/>
      <c r="G27" s="1377">
        <f>G26+1</f>
        <v>14</v>
      </c>
      <c r="H27" s="1366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187">
        <f>SUM(C14:C26)</f>
        <v>7432360.6899400009</v>
      </c>
      <c r="D28" s="668" t="str">
        <f>"Sum Lines "&amp;A14&amp;" thru "&amp;A26</f>
        <v>Sum Lines 1 thru 13</v>
      </c>
      <c r="E28" s="187">
        <f>SUM(E14:E26)</f>
        <v>6883053.0246700002</v>
      </c>
      <c r="F28" s="668" t="str">
        <f>"Sum Lines "&amp;A14&amp;" thru "&amp;A26</f>
        <v>Sum Lines 1 thru 13</v>
      </c>
      <c r="G28" s="1377">
        <f t="shared" si="1"/>
        <v>15</v>
      </c>
      <c r="H28" s="1366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10"/>
      <c r="D29" s="1421"/>
      <c r="E29" s="1410"/>
      <c r="F29" s="1421"/>
      <c r="G29" s="1377">
        <f t="shared" si="1"/>
        <v>16</v>
      </c>
      <c r="H29" s="1366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187"/>
      <c r="D30" s="188"/>
      <c r="E30" s="187"/>
      <c r="F30" s="188"/>
      <c r="G30" s="1377">
        <f t="shared" si="1"/>
        <v>17</v>
      </c>
      <c r="H30" s="1366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187">
        <f>C28/13</f>
        <v>571720.05307230772</v>
      </c>
      <c r="D31" s="668" t="str">
        <f>"Average of Lines "&amp;A14&amp;" thru "&amp;A26</f>
        <v>Average of Lines 1 thru 13</v>
      </c>
      <c r="E31" s="187">
        <f>E28/13</f>
        <v>529465.61728230771</v>
      </c>
      <c r="F31" s="175" t="s">
        <v>1030</v>
      </c>
      <c r="G31" s="1377">
        <f t="shared" si="1"/>
        <v>18</v>
      </c>
      <c r="H31" s="178"/>
      <c r="I31" s="1366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7"/>
      <c r="D32" s="1411"/>
      <c r="E32" s="1417"/>
      <c r="F32" s="1411"/>
      <c r="G32" s="1377">
        <f t="shared" si="1"/>
        <v>19</v>
      </c>
      <c r="H32" s="1366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8" ht="15.4">
      <c r="A33" s="1365"/>
      <c r="B33" s="1369"/>
      <c r="C33" s="205"/>
      <c r="D33" s="217"/>
      <c r="E33" s="205"/>
      <c r="F33" s="206"/>
      <c r="G33" s="1365"/>
      <c r="H33" s="1366"/>
    </row>
    <row r="34" spans="1:8" ht="15.4">
      <c r="A34" s="1365"/>
      <c r="B34" s="1366"/>
      <c r="C34" s="205"/>
      <c r="D34" s="217"/>
      <c r="E34" s="205"/>
      <c r="F34" s="206"/>
      <c r="G34" s="1365"/>
      <c r="H34" s="1366"/>
    </row>
    <row r="35" spans="1:8" ht="17.25">
      <c r="A35" s="194">
        <v>1</v>
      </c>
      <c r="B35" s="1369" t="s">
        <v>228</v>
      </c>
      <c r="C35" s="205"/>
      <c r="D35" s="217"/>
      <c r="E35" s="205"/>
      <c r="F35" s="206"/>
      <c r="G35" s="1365"/>
    </row>
    <row r="36" spans="1:8" ht="15.4">
      <c r="A36" s="1365"/>
      <c r="B36" s="1369" t="s">
        <v>229</v>
      </c>
      <c r="C36" s="205"/>
      <c r="D36" s="217"/>
      <c r="E36" s="205"/>
      <c r="F36" s="206"/>
      <c r="G36" s="1365"/>
    </row>
    <row r="37" spans="1:8" ht="15.4">
      <c r="A37" s="1365"/>
      <c r="B37" s="1366"/>
      <c r="C37" s="205"/>
      <c r="D37" s="217"/>
      <c r="E37" s="205"/>
      <c r="F37" s="206"/>
      <c r="G37" s="1365"/>
    </row>
    <row r="38" spans="1:8" ht="15.4">
      <c r="A38" s="1365"/>
      <c r="B38" s="1366"/>
      <c r="C38" s="205"/>
      <c r="D38" s="217"/>
      <c r="E38" s="205"/>
      <c r="F38" s="206"/>
      <c r="G38" s="1365"/>
    </row>
    <row r="39" spans="1:8">
      <c r="A39" s="1365"/>
      <c r="B39" s="1366"/>
      <c r="C39" s="218"/>
      <c r="D39" s="218"/>
      <c r="E39" s="218"/>
      <c r="F39" s="218"/>
      <c r="G39" s="744"/>
    </row>
    <row r="40" spans="1:8">
      <c r="A40" s="1365"/>
      <c r="B40" s="1366"/>
      <c r="E40" s="219"/>
      <c r="G40" s="1365"/>
    </row>
    <row r="41" spans="1:8">
      <c r="A41" s="1365"/>
      <c r="B41" s="1366"/>
      <c r="E41" s="219"/>
      <c r="G41" s="1365"/>
    </row>
    <row r="42" spans="1:8">
      <c r="A42" s="1365"/>
      <c r="B42" s="1366"/>
      <c r="E42" s="219"/>
      <c r="G42" s="1365"/>
    </row>
    <row r="43" spans="1:8">
      <c r="A43" s="1365"/>
      <c r="B43" s="1366"/>
      <c r="E43" s="220"/>
      <c r="G43" s="1365"/>
    </row>
    <row r="44" spans="1:8">
      <c r="A44" s="1365"/>
      <c r="B44" s="1366"/>
      <c r="E44" s="219"/>
      <c r="G44" s="136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9.06640625" style="162" bestFit="1" customWidth="1"/>
    <col min="5" max="5" width="18.59765625" style="156" customWidth="1"/>
    <col min="6" max="6" width="60.46484375" style="156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9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</row>
    <row r="3" spans="1:9">
      <c r="A3" s="1365"/>
      <c r="B3" s="1594" t="s">
        <v>209</v>
      </c>
      <c r="C3" s="1594"/>
      <c r="D3" s="1594"/>
      <c r="E3" s="1594"/>
      <c r="F3" s="1594"/>
      <c r="G3" s="1365"/>
      <c r="H3" s="1366"/>
      <c r="I3" s="1366"/>
    </row>
    <row r="4" spans="1:9">
      <c r="A4" s="1365"/>
      <c r="B4" s="1594" t="s">
        <v>210</v>
      </c>
      <c r="C4" s="1594"/>
      <c r="D4" s="1594"/>
      <c r="E4" s="1594"/>
      <c r="F4" s="1594"/>
      <c r="G4" s="1365"/>
      <c r="H4" s="1366"/>
      <c r="I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</row>
    <row r="6" spans="1:9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</row>
    <row r="7" spans="1:9">
      <c r="A7" s="1365"/>
      <c r="B7" s="158"/>
      <c r="C7" s="159"/>
      <c r="D7" s="159"/>
      <c r="E7" s="158"/>
      <c r="F7" s="158"/>
      <c r="G7" s="1365"/>
      <c r="H7" s="1366"/>
      <c r="I7" s="1366"/>
    </row>
    <row r="8" spans="1:9">
      <c r="A8" s="1365"/>
      <c r="B8" s="1594" t="s">
        <v>236</v>
      </c>
      <c r="C8" s="1594"/>
      <c r="D8" s="1594"/>
      <c r="E8" s="1594"/>
      <c r="F8" s="1594"/>
      <c r="G8" s="1365"/>
      <c r="H8" s="1366"/>
      <c r="I8" s="1366"/>
    </row>
    <row r="9" spans="1:9" ht="15.4">
      <c r="A9" s="1365"/>
      <c r="B9" s="1366"/>
      <c r="E9" s="1366"/>
      <c r="F9" s="1366"/>
      <c r="G9" s="1377"/>
      <c r="H9" s="1366"/>
      <c r="I9" s="1366"/>
    </row>
    <row r="10" spans="1:9" ht="15.4">
      <c r="A10" s="1365"/>
      <c r="B10" s="1086"/>
      <c r="C10" s="1087" t="s">
        <v>80</v>
      </c>
      <c r="D10" s="1088"/>
      <c r="E10" s="1087"/>
      <c r="F10" s="1088"/>
      <c r="G10" s="1377"/>
      <c r="H10" s="1366"/>
      <c r="I10" s="1366"/>
    </row>
    <row r="11" spans="1:9" ht="15.4">
      <c r="A11" s="1365"/>
      <c r="B11" s="165"/>
      <c r="C11" s="166" t="s">
        <v>237</v>
      </c>
      <c r="D11" s="216"/>
      <c r="E11" s="172" t="s">
        <v>237</v>
      </c>
      <c r="F11" s="216"/>
      <c r="G11" s="1377"/>
      <c r="H11" s="1366"/>
      <c r="I11" s="1366"/>
    </row>
    <row r="12" spans="1:9" ht="15.4">
      <c r="A12" s="1377" t="s">
        <v>4</v>
      </c>
      <c r="B12" s="171"/>
      <c r="C12" s="166" t="s">
        <v>238</v>
      </c>
      <c r="D12" s="167"/>
      <c r="E12" s="172" t="s">
        <v>238</v>
      </c>
      <c r="F12" s="167"/>
      <c r="G12" s="1377" t="s">
        <v>4</v>
      </c>
      <c r="H12" s="1366"/>
      <c r="I12" s="1366"/>
    </row>
    <row r="13" spans="1:9" ht="17.25">
      <c r="A13" s="1377" t="s">
        <v>5</v>
      </c>
      <c r="B13" s="1283" t="s">
        <v>124</v>
      </c>
      <c r="C13" s="1406" t="s">
        <v>214</v>
      </c>
      <c r="D13" s="1407" t="s">
        <v>8</v>
      </c>
      <c r="E13" s="1408" t="s">
        <v>215</v>
      </c>
      <c r="F13" s="1407" t="s">
        <v>8</v>
      </c>
      <c r="G13" s="1377" t="s">
        <v>5</v>
      </c>
      <c r="H13" s="1366"/>
      <c r="I13" s="1366"/>
    </row>
    <row r="14" spans="1:9" ht="15.4">
      <c r="A14" s="221"/>
      <c r="B14" s="223"/>
      <c r="C14" s="1216"/>
      <c r="D14" s="165"/>
      <c r="E14" s="172"/>
      <c r="F14" s="165"/>
      <c r="G14" s="221"/>
      <c r="H14" s="1366"/>
      <c r="I14" s="1366"/>
    </row>
    <row r="15" spans="1:9" ht="17.649999999999999">
      <c r="A15" s="1377">
        <v>1</v>
      </c>
      <c r="B15" s="173" t="str">
        <f>"Dec-"&amp;RIGHT(Automation!$B$3-1,2)</f>
        <v>Dec-19</v>
      </c>
      <c r="C15" s="174">
        <v>7359395.9196300004</v>
      </c>
      <c r="D15" s="224" t="s">
        <v>216</v>
      </c>
      <c r="E15" s="176">
        <v>7476034.7179499995</v>
      </c>
      <c r="F15" s="1177" t="s">
        <v>1004</v>
      </c>
      <c r="G15" s="1377">
        <f>A15</f>
        <v>1</v>
      </c>
      <c r="H15" s="804"/>
      <c r="I15" s="1529"/>
    </row>
    <row r="16" spans="1:9" ht="15.4">
      <c r="A16" s="1377">
        <f>A15+1</f>
        <v>2</v>
      </c>
      <c r="B16" s="173"/>
      <c r="C16" s="179"/>
      <c r="D16" s="224"/>
      <c r="E16" s="181"/>
      <c r="F16" s="224"/>
      <c r="G16" s="1377">
        <f>G15+1</f>
        <v>2</v>
      </c>
      <c r="H16" s="183"/>
      <c r="I16" s="1366"/>
    </row>
    <row r="17" spans="1:9" ht="15.75" customHeight="1">
      <c r="A17" s="1377">
        <f t="shared" ref="A17:A21" si="0">A16+1</f>
        <v>3</v>
      </c>
      <c r="B17" s="173" t="str">
        <f>"Dec-"&amp;RIGHT(Automation!$B$3,2)</f>
        <v>Dec-20</v>
      </c>
      <c r="C17" s="225">
        <v>7898625.7785799997</v>
      </c>
      <c r="D17" s="224" t="s">
        <v>216</v>
      </c>
      <c r="E17" s="225">
        <v>8046663.23037</v>
      </c>
      <c r="F17" s="224" t="s">
        <v>1029</v>
      </c>
      <c r="G17" s="1377">
        <f t="shared" ref="G17:G21" si="1">G16+1</f>
        <v>3</v>
      </c>
      <c r="H17" s="183"/>
      <c r="I17" s="178"/>
    </row>
    <row r="18" spans="1:9" ht="15.4">
      <c r="A18" s="1377">
        <f t="shared" si="0"/>
        <v>4</v>
      </c>
      <c r="B18" s="1422"/>
      <c r="C18" s="1423"/>
      <c r="D18" s="1424"/>
      <c r="E18" s="1423"/>
      <c r="F18" s="1424"/>
      <c r="G18" s="1377">
        <f t="shared" si="1"/>
        <v>4</v>
      </c>
      <c r="H18" s="183"/>
      <c r="I18" s="1366"/>
    </row>
    <row r="19" spans="1:9" ht="15.4">
      <c r="A19" s="1377">
        <f>A18+1</f>
        <v>5</v>
      </c>
      <c r="B19" s="185"/>
      <c r="C19" s="203"/>
      <c r="D19" s="185"/>
      <c r="E19" s="203"/>
      <c r="F19" s="185"/>
      <c r="G19" s="1377">
        <f>G18+1</f>
        <v>5</v>
      </c>
      <c r="H19" s="1366"/>
      <c r="I19" s="1366"/>
    </row>
    <row r="20" spans="1:9" ht="15.4">
      <c r="A20" s="1377">
        <f t="shared" si="0"/>
        <v>6</v>
      </c>
      <c r="B20" s="185" t="s">
        <v>239</v>
      </c>
      <c r="C20" s="187">
        <f>(C15+C17)/2</f>
        <v>7629010.8491050005</v>
      </c>
      <c r="D20" s="285" t="str">
        <f>"Average of Line "&amp;A15&amp;" and Line "&amp;A17</f>
        <v>Average of Line 1 and Line 3</v>
      </c>
      <c r="E20" s="187">
        <f>(E15+E17)/2</f>
        <v>7761348.9741599998</v>
      </c>
      <c r="F20" s="226" t="str">
        <f>"Average of Line "&amp;A15&amp;" and Line "&amp;A17</f>
        <v>Average of Line 1 and Line 3</v>
      </c>
      <c r="G20" s="1377">
        <f t="shared" si="1"/>
        <v>6</v>
      </c>
      <c r="H20" s="1366"/>
      <c r="I20" s="1366"/>
    </row>
    <row r="21" spans="1:9" ht="15.4">
      <c r="A21" s="1377">
        <f t="shared" si="0"/>
        <v>7</v>
      </c>
      <c r="B21" s="1284"/>
      <c r="C21" s="1410"/>
      <c r="D21" s="1307"/>
      <c r="E21" s="1410"/>
      <c r="F21" s="1425"/>
      <c r="G21" s="1377">
        <f t="shared" si="1"/>
        <v>7</v>
      </c>
      <c r="H21" s="1366"/>
      <c r="I21" s="1366"/>
    </row>
    <row r="22" spans="1:9" ht="15.4">
      <c r="A22" s="1365"/>
      <c r="B22" s="1369"/>
      <c r="C22" s="1369"/>
      <c r="D22" s="222"/>
      <c r="E22" s="1369"/>
      <c r="F22" s="1369"/>
      <c r="G22" s="1365"/>
      <c r="H22" s="1366"/>
      <c r="I22" s="1366"/>
    </row>
    <row r="23" spans="1:9" ht="15.4">
      <c r="A23" s="1365"/>
      <c r="B23" s="1366"/>
      <c r="C23" s="1369"/>
      <c r="D23" s="1369"/>
      <c r="E23" s="227"/>
      <c r="F23" s="1369"/>
      <c r="G23" s="1365"/>
      <c r="H23" s="1366"/>
      <c r="I23" s="1366"/>
    </row>
    <row r="24" spans="1:9" ht="17.25">
      <c r="A24" s="194">
        <v>1</v>
      </c>
      <c r="B24" s="1369" t="s">
        <v>228</v>
      </c>
      <c r="C24" s="1369"/>
      <c r="D24" s="1369"/>
      <c r="E24" s="1369"/>
      <c r="F24" s="1369"/>
      <c r="G24" s="1365"/>
      <c r="H24" s="1366"/>
      <c r="I24" s="1366"/>
    </row>
    <row r="25" spans="1:9" ht="15.4">
      <c r="A25" s="1365"/>
      <c r="B25" s="1369" t="s">
        <v>229</v>
      </c>
      <c r="C25" s="1369"/>
      <c r="D25" s="1369"/>
      <c r="E25" s="1369"/>
      <c r="F25" s="1369"/>
      <c r="G25" s="1365"/>
      <c r="H25" s="1366"/>
      <c r="I25" s="1366"/>
    </row>
    <row r="26" spans="1:9" ht="15.4">
      <c r="A26" s="1365"/>
      <c r="B26" s="1366"/>
      <c r="C26" s="1369"/>
      <c r="D26" s="1369"/>
      <c r="E26" s="1369"/>
      <c r="F26" s="1369"/>
      <c r="G26" s="1365"/>
      <c r="H26" s="1366"/>
      <c r="I26" s="1366"/>
    </row>
    <row r="27" spans="1:9" ht="17.25">
      <c r="A27" s="194">
        <v>2</v>
      </c>
      <c r="B27" s="1561" t="s">
        <v>1051</v>
      </c>
      <c r="C27" s="1369"/>
      <c r="D27" s="1369"/>
      <c r="E27" s="1369"/>
      <c r="F27" s="1369"/>
      <c r="G27" s="1365"/>
      <c r="H27" s="1366"/>
      <c r="I27" s="1366"/>
    </row>
    <row r="28" spans="1:9" ht="15.4">
      <c r="A28" s="1537"/>
      <c r="B28" s="1561" t="s">
        <v>1073</v>
      </c>
    </row>
    <row r="29" spans="1:9" ht="15.4">
      <c r="A29" s="1537"/>
      <c r="B29" s="1561" t="s">
        <v>1074</v>
      </c>
      <c r="H29" s="267"/>
    </row>
    <row r="30" spans="1:9" ht="15.4">
      <c r="B30" s="1561" t="s">
        <v>1075</v>
      </c>
    </row>
    <row r="31" spans="1:9" ht="15.4">
      <c r="B31" s="1561" t="s">
        <v>1076</v>
      </c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7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2" customWidth="1"/>
    <col min="5" max="5" width="18.59765625" style="156" customWidth="1"/>
    <col min="6" max="6" width="62.59765625" style="156" customWidth="1"/>
    <col min="7" max="7" width="5.06640625" style="698" customWidth="1"/>
    <col min="8" max="8" width="24" style="156" customWidth="1"/>
    <col min="9" max="9" width="11" style="156" customWidth="1"/>
    <col min="10" max="10" width="9.79687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11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  <c r="J2" s="1366"/>
      <c r="K2" s="1366"/>
    </row>
    <row r="3" spans="1:11">
      <c r="A3" s="1365"/>
      <c r="B3" s="1594" t="s">
        <v>209</v>
      </c>
      <c r="C3" s="1594"/>
      <c r="D3" s="1594"/>
      <c r="E3" s="1594"/>
      <c r="F3" s="1594"/>
      <c r="G3" s="1365"/>
      <c r="H3" s="1366"/>
      <c r="I3" s="1366"/>
      <c r="J3" s="1366"/>
      <c r="K3" s="1366"/>
    </row>
    <row r="4" spans="1:11">
      <c r="A4" s="1365"/>
      <c r="B4" s="1594" t="s">
        <v>210</v>
      </c>
      <c r="C4" s="1594"/>
      <c r="D4" s="1594"/>
      <c r="E4" s="1594"/>
      <c r="F4" s="1594"/>
      <c r="G4" s="1365"/>
      <c r="H4" s="1366"/>
      <c r="I4" s="1366"/>
      <c r="J4" s="1366"/>
      <c r="K4" s="1366"/>
    </row>
    <row r="5" spans="1:11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  <c r="J5" s="1366"/>
      <c r="K5" s="1366"/>
    </row>
    <row r="6" spans="1:11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  <c r="J6" s="1366"/>
      <c r="K6" s="1366"/>
    </row>
    <row r="7" spans="1:11">
      <c r="A7" s="1365"/>
      <c r="B7" s="158"/>
      <c r="C7" s="159"/>
      <c r="D7" s="159"/>
      <c r="E7" s="158"/>
      <c r="F7" s="158"/>
      <c r="G7" s="1365"/>
      <c r="H7" s="1366"/>
      <c r="I7" s="1366"/>
      <c r="J7" s="1366"/>
      <c r="K7" s="1366"/>
    </row>
    <row r="8" spans="1:11">
      <c r="A8" s="1365"/>
      <c r="B8" s="1594" t="s">
        <v>240</v>
      </c>
      <c r="C8" s="1594"/>
      <c r="D8" s="1594"/>
      <c r="E8" s="1594"/>
      <c r="F8" s="1594"/>
      <c r="G8" s="1365"/>
      <c r="H8" s="1366"/>
      <c r="I8" s="1366"/>
      <c r="J8" s="1366"/>
      <c r="K8" s="1366"/>
    </row>
    <row r="10" spans="1:11">
      <c r="A10" s="1365"/>
      <c r="B10" s="1086"/>
      <c r="C10" s="1087" t="s">
        <v>80</v>
      </c>
      <c r="D10" s="1088"/>
      <c r="E10" s="1087"/>
      <c r="F10" s="1088"/>
      <c r="G10" s="1365"/>
      <c r="H10" s="1366"/>
      <c r="I10" s="1366"/>
      <c r="J10" s="1366"/>
      <c r="K10" s="1366"/>
    </row>
    <row r="11" spans="1:11" ht="15.4">
      <c r="A11" s="1365"/>
      <c r="B11" s="165"/>
      <c r="C11" s="172" t="s">
        <v>241</v>
      </c>
      <c r="D11" s="216"/>
      <c r="E11" s="172" t="s">
        <v>241</v>
      </c>
      <c r="F11" s="216"/>
      <c r="G11" s="1377"/>
      <c r="H11" s="1366"/>
      <c r="I11" s="1366"/>
      <c r="J11" s="1366"/>
      <c r="K11" s="1366"/>
    </row>
    <row r="12" spans="1:11" ht="15.4">
      <c r="A12" s="1377" t="s">
        <v>4</v>
      </c>
      <c r="B12" s="171"/>
      <c r="C12" s="172" t="s">
        <v>238</v>
      </c>
      <c r="D12" s="167"/>
      <c r="E12" s="172" t="s">
        <v>238</v>
      </c>
      <c r="F12" s="216"/>
      <c r="G12" s="1377" t="s">
        <v>4</v>
      </c>
      <c r="H12" s="1366"/>
      <c r="I12" s="1366"/>
      <c r="J12" s="1366"/>
      <c r="K12" s="1366"/>
    </row>
    <row r="13" spans="1:11" ht="17.25">
      <c r="A13" s="1377" t="s">
        <v>5</v>
      </c>
      <c r="B13" s="1283" t="s">
        <v>124</v>
      </c>
      <c r="C13" s="1408" t="s">
        <v>214</v>
      </c>
      <c r="D13" s="1407" t="s">
        <v>8</v>
      </c>
      <c r="E13" s="1408" t="s">
        <v>215</v>
      </c>
      <c r="F13" s="1414" t="s">
        <v>8</v>
      </c>
      <c r="G13" s="1377" t="s">
        <v>5</v>
      </c>
      <c r="H13" s="1366"/>
      <c r="I13" s="1366"/>
      <c r="J13" s="1366"/>
      <c r="K13" s="1366"/>
    </row>
    <row r="14" spans="1:11" ht="15.4">
      <c r="A14" s="1377">
        <v>1</v>
      </c>
      <c r="B14" s="173" t="str">
        <f>"Dec-"&amp;RIGHT(Automation!$B$3-1,2)</f>
        <v>Dec-19</v>
      </c>
      <c r="C14" s="174">
        <v>6462479.6375200003</v>
      </c>
      <c r="D14" s="224" t="s">
        <v>216</v>
      </c>
      <c r="E14" s="176">
        <v>6372653.5807800004</v>
      </c>
      <c r="F14" s="224" t="s">
        <v>1028</v>
      </c>
      <c r="G14" s="1377">
        <f>A14</f>
        <v>1</v>
      </c>
      <c r="H14" s="178"/>
      <c r="I14" s="1366"/>
      <c r="J14" s="1366"/>
      <c r="K14" s="219"/>
    </row>
    <row r="15" spans="1:11" ht="15.4">
      <c r="A15" s="1377">
        <f>A14+1</f>
        <v>2</v>
      </c>
      <c r="B15" s="173" t="str">
        <f>"Jan-"&amp;RIGHT(Automation!$B$3,2)</f>
        <v>Jan-20</v>
      </c>
      <c r="C15" s="179">
        <v>6529314.0569599997</v>
      </c>
      <c r="D15" s="228"/>
      <c r="E15" s="181">
        <v>6439487.68982</v>
      </c>
      <c r="F15" s="228"/>
      <c r="G15" s="1377">
        <f>G14+1</f>
        <v>2</v>
      </c>
      <c r="H15" s="219"/>
      <c r="I15" s="1366"/>
      <c r="J15" s="1366"/>
      <c r="K15" s="219"/>
    </row>
    <row r="16" spans="1:11" ht="15.4">
      <c r="A16" s="1377">
        <f t="shared" ref="A16:A36" si="0">A15+1</f>
        <v>3</v>
      </c>
      <c r="B16" s="173" t="s">
        <v>217</v>
      </c>
      <c r="C16" s="179">
        <v>6570558.5080500003</v>
      </c>
      <c r="D16" s="228"/>
      <c r="E16" s="181">
        <v>6480731.0790100005</v>
      </c>
      <c r="F16" s="228"/>
      <c r="G16" s="1377">
        <f t="shared" ref="G16:G36" si="1">G15+1</f>
        <v>3</v>
      </c>
      <c r="H16" s="219"/>
      <c r="I16" s="1366"/>
      <c r="J16" s="1366"/>
      <c r="K16" s="219"/>
    </row>
    <row r="17" spans="1:26" ht="15.4">
      <c r="A17" s="1377">
        <f t="shared" si="0"/>
        <v>4</v>
      </c>
      <c r="B17" s="173" t="s">
        <v>218</v>
      </c>
      <c r="C17" s="179">
        <v>6593918.7031100001</v>
      </c>
      <c r="D17" s="228"/>
      <c r="E17" s="181">
        <v>6504099.6804600004</v>
      </c>
      <c r="F17" s="228"/>
      <c r="G17" s="1377">
        <f t="shared" si="1"/>
        <v>4</v>
      </c>
      <c r="H17" s="219"/>
      <c r="I17" s="1366"/>
      <c r="J17" s="1366"/>
      <c r="K17" s="219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179">
        <v>6609678.0578300003</v>
      </c>
      <c r="D18" s="228"/>
      <c r="E18" s="181">
        <v>6519858.1906599998</v>
      </c>
      <c r="F18" s="228"/>
      <c r="G18" s="1377">
        <f t="shared" si="1"/>
        <v>5</v>
      </c>
      <c r="H18" s="219"/>
      <c r="I18" s="1366"/>
      <c r="J18" s="1366"/>
      <c r="K18" s="219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179">
        <v>6719473.2006400004</v>
      </c>
      <c r="D19" s="228"/>
      <c r="E19" s="181">
        <v>6629733.5180700002</v>
      </c>
      <c r="F19" s="228"/>
      <c r="G19" s="1377">
        <f t="shared" si="1"/>
        <v>6</v>
      </c>
      <c r="H19" s="219"/>
      <c r="I19" s="1366"/>
      <c r="J19" s="1366"/>
      <c r="K19" s="219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179">
        <v>6741838.7378700003</v>
      </c>
      <c r="D20" s="228"/>
      <c r="E20" s="181">
        <v>6652099.0553000001</v>
      </c>
      <c r="F20" s="228"/>
      <c r="G20" s="1377">
        <f>G19+1</f>
        <v>7</v>
      </c>
      <c r="H20" s="219"/>
      <c r="I20" s="1366"/>
      <c r="J20" s="1366"/>
      <c r="K20" s="219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179">
        <v>6787958.0018300004</v>
      </c>
      <c r="D21" s="228"/>
      <c r="E21" s="181">
        <v>6698217.83091</v>
      </c>
      <c r="F21" s="228"/>
      <c r="G21" s="1377">
        <f t="shared" si="1"/>
        <v>8</v>
      </c>
      <c r="H21" s="219"/>
      <c r="I21" s="1366"/>
      <c r="J21" s="1366"/>
      <c r="K21" s="219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179">
        <v>6812387.7885299996</v>
      </c>
      <c r="D22" s="228"/>
      <c r="E22" s="181">
        <v>6722647.6176099991</v>
      </c>
      <c r="F22" s="228"/>
      <c r="G22" s="1377">
        <f t="shared" si="1"/>
        <v>9</v>
      </c>
      <c r="H22" s="219"/>
      <c r="I22" s="1366"/>
      <c r="J22" s="1366"/>
      <c r="K22" s="219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179">
        <v>6826109.2345099999</v>
      </c>
      <c r="D23" s="228"/>
      <c r="E23" s="181">
        <v>6736368.0677199997</v>
      </c>
      <c r="F23" s="228"/>
      <c r="G23" s="1377">
        <f t="shared" si="1"/>
        <v>10</v>
      </c>
      <c r="H23" s="219"/>
      <c r="I23" s="1366"/>
      <c r="J23" s="1366"/>
      <c r="K23" s="219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179">
        <v>6833292.01205</v>
      </c>
      <c r="D24" s="228"/>
      <c r="E24" s="181">
        <v>6743550.8452599999</v>
      </c>
      <c r="F24" s="228"/>
      <c r="G24" s="1377">
        <f t="shared" si="1"/>
        <v>11</v>
      </c>
      <c r="H24" s="219"/>
      <c r="I24" s="1366"/>
      <c r="J24" s="1366"/>
      <c r="K24" s="219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179">
        <v>6922203.7280599996</v>
      </c>
      <c r="D25" s="228"/>
      <c r="E25" s="181">
        <v>6800650.1785800001</v>
      </c>
      <c r="F25" s="228"/>
      <c r="G25" s="1377">
        <f t="shared" si="1"/>
        <v>12</v>
      </c>
      <c r="H25" s="219"/>
      <c r="I25" s="1366"/>
      <c r="J25" s="1366"/>
      <c r="K25" s="219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1420">
        <v>7042462.6852700002</v>
      </c>
      <c r="D26" s="1290" t="s">
        <v>216</v>
      </c>
      <c r="E26" s="1426">
        <v>6921237.9750600001</v>
      </c>
      <c r="F26" s="224" t="s">
        <v>1029</v>
      </c>
      <c r="G26" s="1377">
        <f t="shared" si="1"/>
        <v>13</v>
      </c>
      <c r="H26" s="178"/>
      <c r="I26" s="1366"/>
      <c r="J26" s="1366"/>
      <c r="K26" s="219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4</v>
      </c>
      <c r="B27" s="185"/>
      <c r="C27" s="1091"/>
      <c r="D27" s="1217"/>
      <c r="E27" s="203"/>
      <c r="F27" s="1218"/>
      <c r="G27" s="1377">
        <f t="shared" si="1"/>
        <v>14</v>
      </c>
      <c r="H27" s="1366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187">
        <f>SUM(C14:C26)</f>
        <v>87451674.352229998</v>
      </c>
      <c r="D28" s="287" t="str">
        <f>"Sum Lines "&amp;A14&amp;" thru "&amp;A26</f>
        <v>Sum Lines 1 thru 13</v>
      </c>
      <c r="E28" s="187">
        <f>SUM(E14:E26)</f>
        <v>86221335.309239984</v>
      </c>
      <c r="F28" s="287" t="str">
        <f>"Sum Lines "&amp;A14&amp;" thru "&amp;A26</f>
        <v>Sum Lines 1 thru 13</v>
      </c>
      <c r="G28" s="1377">
        <f t="shared" si="1"/>
        <v>15</v>
      </c>
      <c r="H28" s="1366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10"/>
      <c r="D29" s="1427"/>
      <c r="E29" s="1410"/>
      <c r="F29" s="1427"/>
      <c r="G29" s="1377">
        <f t="shared" si="1"/>
        <v>16</v>
      </c>
      <c r="H29" s="1366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203"/>
      <c r="D30" s="229"/>
      <c r="E30" s="203"/>
      <c r="F30" s="229"/>
      <c r="G30" s="1377">
        <f t="shared" si="1"/>
        <v>17</v>
      </c>
      <c r="H30" s="1366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187">
        <f>C28/13</f>
        <v>6727051.8732484616</v>
      </c>
      <c r="D31" s="287" t="str">
        <f>"Average of Lines "&amp;A14&amp;" thru "&amp;A26</f>
        <v>Average of Lines 1 thru 13</v>
      </c>
      <c r="E31" s="187">
        <f>E28/13</f>
        <v>6632410.4084030753</v>
      </c>
      <c r="F31" s="224" t="s">
        <v>1030</v>
      </c>
      <c r="G31" s="1377">
        <f t="shared" si="1"/>
        <v>18</v>
      </c>
      <c r="H31" s="178"/>
      <c r="I31" s="1366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3"/>
      <c r="D32" s="1428"/>
      <c r="E32" s="1413"/>
      <c r="F32" s="1428"/>
      <c r="G32" s="1377">
        <f t="shared" si="1"/>
        <v>19</v>
      </c>
      <c r="H32" s="1366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8" ht="15.4">
      <c r="A33" s="1377">
        <f t="shared" si="0"/>
        <v>20</v>
      </c>
      <c r="B33" s="1369"/>
      <c r="C33" s="1369"/>
      <c r="D33" s="222"/>
      <c r="E33" s="1369"/>
      <c r="F33" s="1369"/>
      <c r="G33" s="1377">
        <f t="shared" si="1"/>
        <v>20</v>
      </c>
      <c r="H33" s="1366"/>
    </row>
    <row r="34" spans="1:8" ht="17.25">
      <c r="A34" s="1377">
        <f t="shared" si="0"/>
        <v>21</v>
      </c>
      <c r="B34" s="1369" t="s">
        <v>242</v>
      </c>
      <c r="C34" s="1369"/>
      <c r="D34" s="222"/>
      <c r="E34" s="1429">
        <f>'AD-6A'!E31</f>
        <v>27000</v>
      </c>
      <c r="F34" s="234" t="s">
        <v>47</v>
      </c>
      <c r="G34" s="1377">
        <f t="shared" si="1"/>
        <v>21</v>
      </c>
      <c r="H34" s="1366"/>
    </row>
    <row r="35" spans="1:8" ht="15.4">
      <c r="A35" s="1377">
        <f t="shared" si="0"/>
        <v>22</v>
      </c>
      <c r="B35" s="1369"/>
      <c r="C35" s="1369"/>
      <c r="D35" s="222"/>
      <c r="E35" s="1369"/>
      <c r="F35" s="1369"/>
      <c r="G35" s="1377">
        <f t="shared" si="1"/>
        <v>22</v>
      </c>
      <c r="H35" s="1366"/>
    </row>
    <row r="36" spans="1:8" ht="15.75" thickBot="1">
      <c r="A36" s="1377">
        <f t="shared" si="0"/>
        <v>23</v>
      </c>
      <c r="B36" s="1366" t="s">
        <v>243</v>
      </c>
      <c r="C36" s="1369"/>
      <c r="D36" s="222"/>
      <c r="E36" s="419">
        <f>E31+E34</f>
        <v>6659410.4084030753</v>
      </c>
      <c r="F36" s="1377" t="str">
        <f>"Line "&amp;A31&amp;" + Line "&amp;A34</f>
        <v>Line 18 + Line 21</v>
      </c>
      <c r="G36" s="1377">
        <f t="shared" si="1"/>
        <v>23</v>
      </c>
      <c r="H36" s="1366"/>
    </row>
    <row r="37" spans="1:8" ht="15.75" thickTop="1">
      <c r="A37" s="1377"/>
      <c r="B37" s="1369"/>
      <c r="C37" s="1369"/>
      <c r="D37" s="222"/>
      <c r="E37" s="1369"/>
      <c r="F37" s="1369"/>
      <c r="G37" s="1365"/>
      <c r="H37" s="1366"/>
    </row>
    <row r="38" spans="1:8" ht="15.4">
      <c r="A38" s="1365"/>
      <c r="B38" s="1366"/>
      <c r="D38" s="1369"/>
      <c r="E38" s="227"/>
      <c r="F38" s="1369"/>
      <c r="G38" s="1365"/>
      <c r="H38" s="1366"/>
    </row>
    <row r="39" spans="1:8" ht="17.25">
      <c r="A39" s="194">
        <v>1</v>
      </c>
      <c r="B39" s="1369" t="s">
        <v>228</v>
      </c>
      <c r="C39" s="1369"/>
      <c r="D39" s="1369"/>
      <c r="E39" s="1369"/>
      <c r="F39" s="1369"/>
      <c r="G39" s="1365"/>
      <c r="H39" s="1366"/>
    </row>
    <row r="40" spans="1:8" ht="15.4">
      <c r="A40" s="1365"/>
      <c r="B40" s="1369" t="s">
        <v>229</v>
      </c>
      <c r="C40" s="230"/>
      <c r="D40" s="1369"/>
      <c r="E40" s="1369"/>
      <c r="F40" s="1369"/>
      <c r="G40" s="1365"/>
      <c r="H40" s="1366"/>
    </row>
    <row r="41" spans="1:8" s="1539" customFormat="1" ht="15.4">
      <c r="A41" s="1538"/>
      <c r="B41" s="1540"/>
      <c r="C41" s="230"/>
      <c r="D41" s="1540"/>
      <c r="E41" s="1540"/>
      <c r="F41" s="1540"/>
      <c r="G41" s="1538"/>
    </row>
    <row r="42" spans="1:8" ht="17.25">
      <c r="A42" s="194">
        <v>2</v>
      </c>
      <c r="B42" s="1369" t="s">
        <v>244</v>
      </c>
      <c r="C42" s="1369"/>
      <c r="D42" s="1369"/>
      <c r="E42" s="1369"/>
      <c r="F42" s="1369"/>
      <c r="G42" s="1365"/>
      <c r="H42" s="183"/>
    </row>
    <row r="43" spans="1:8" ht="15.4">
      <c r="A43" s="1365"/>
      <c r="B43" s="1369"/>
      <c r="C43" s="1369"/>
      <c r="D43" s="1369"/>
      <c r="E43" s="1369"/>
      <c r="F43" s="1369"/>
      <c r="G43" s="1365"/>
      <c r="H43" s="183"/>
    </row>
    <row r="44" spans="1:8" ht="15.4">
      <c r="A44" s="1368"/>
      <c r="B44" s="1366"/>
      <c r="C44" s="1369"/>
      <c r="D44" s="1366"/>
      <c r="E44" s="1366"/>
      <c r="F44" s="1366"/>
      <c r="G44" s="1365"/>
      <c r="H44" s="183"/>
    </row>
    <row r="45" spans="1:8" ht="15.4">
      <c r="A45" s="1365"/>
      <c r="B45" s="1369"/>
      <c r="E45" s="1366"/>
      <c r="F45" s="1366"/>
      <c r="G45" s="1365"/>
      <c r="H45" s="183"/>
    </row>
    <row r="46" spans="1:8">
      <c r="A46" s="1365"/>
      <c r="B46" s="1366"/>
      <c r="E46" s="1366"/>
      <c r="F46" s="1366"/>
      <c r="G46" s="1365"/>
      <c r="H46" s="1366"/>
    </row>
    <row r="47" spans="1:8">
      <c r="A47" s="1368"/>
      <c r="B47" s="1366"/>
      <c r="E47" s="1366"/>
      <c r="F47" s="1366"/>
      <c r="G47" s="1365"/>
      <c r="H47" s="136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/>
  </sheetViews>
  <sheetFormatPr defaultColWidth="9.06640625" defaultRowHeight="15"/>
  <cols>
    <col min="1" max="1" width="5.06640625" style="1174" customWidth="1"/>
    <col min="2" max="2" width="35.06640625" style="1175" customWidth="1"/>
    <col min="3" max="3" width="18.59765625" style="162" customWidth="1"/>
    <col min="4" max="4" width="25.06640625" style="163" customWidth="1"/>
    <col min="5" max="5" width="18.59765625" style="1175" customWidth="1"/>
    <col min="6" max="6" width="62.59765625" style="1175" customWidth="1"/>
    <col min="7" max="7" width="5.06640625" style="1174" customWidth="1"/>
    <col min="8" max="8" width="24" style="1175" customWidth="1"/>
    <col min="9" max="9" width="11" style="1175" customWidth="1"/>
    <col min="10" max="10" width="7.06640625" style="1175" customWidth="1"/>
    <col min="11" max="11" width="9.06640625" style="1175" customWidth="1"/>
    <col min="12" max="12" width="14" style="1175" customWidth="1"/>
    <col min="13" max="13" width="13.33203125" style="1175" customWidth="1"/>
    <col min="14" max="16384" width="9.06640625" style="1175"/>
  </cols>
  <sheetData>
    <row r="2" spans="1:9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</row>
    <row r="3" spans="1:9">
      <c r="A3" s="1365"/>
      <c r="B3" s="1594" t="s">
        <v>209</v>
      </c>
      <c r="C3" s="1594"/>
      <c r="D3" s="1594"/>
      <c r="E3" s="1594"/>
      <c r="F3" s="1594"/>
      <c r="G3" s="1365"/>
      <c r="H3" s="1366"/>
      <c r="I3" s="1366"/>
    </row>
    <row r="4" spans="1:9">
      <c r="A4" s="1365"/>
      <c r="B4" s="1594" t="s">
        <v>210</v>
      </c>
      <c r="C4" s="1594"/>
      <c r="D4" s="1594"/>
      <c r="E4" s="1594"/>
      <c r="F4" s="1594"/>
      <c r="G4" s="1365"/>
      <c r="H4" s="1366"/>
      <c r="I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</row>
    <row r="6" spans="1:9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</row>
    <row r="7" spans="1:9">
      <c r="A7" s="1365"/>
      <c r="B7" s="158"/>
      <c r="C7" s="159"/>
      <c r="D7" s="160"/>
      <c r="E7" s="158"/>
      <c r="F7" s="158"/>
      <c r="G7" s="1365"/>
      <c r="H7" s="1366"/>
      <c r="I7" s="1366"/>
    </row>
    <row r="8" spans="1:9">
      <c r="A8" s="1365"/>
      <c r="B8" s="1594" t="s">
        <v>240</v>
      </c>
      <c r="C8" s="1594"/>
      <c r="D8" s="1594"/>
      <c r="E8" s="1594"/>
      <c r="F8" s="1594"/>
      <c r="G8" s="1365"/>
      <c r="H8" s="1366"/>
      <c r="I8" s="1366"/>
    </row>
    <row r="10" spans="1:9">
      <c r="A10" s="1365"/>
      <c r="B10" s="1086"/>
      <c r="C10" s="1087" t="s">
        <v>80</v>
      </c>
      <c r="D10" s="1088"/>
      <c r="E10" s="1087"/>
      <c r="F10" s="1088"/>
      <c r="G10" s="1365"/>
      <c r="H10" s="1366"/>
      <c r="I10" s="1366"/>
    </row>
    <row r="11" spans="1:9">
      <c r="A11" s="1365"/>
      <c r="B11" s="165"/>
      <c r="C11" s="1365" t="s">
        <v>241</v>
      </c>
      <c r="D11" s="165"/>
      <c r="E11" s="168" t="s">
        <v>241</v>
      </c>
      <c r="F11" s="237"/>
      <c r="G11" s="1365"/>
      <c r="H11" s="1366"/>
      <c r="I11" s="1366"/>
    </row>
    <row r="12" spans="1:9" ht="15.4">
      <c r="A12" s="1377" t="s">
        <v>4</v>
      </c>
      <c r="B12" s="171"/>
      <c r="C12" s="1365" t="s">
        <v>238</v>
      </c>
      <c r="D12" s="165"/>
      <c r="E12" s="172" t="s">
        <v>238</v>
      </c>
      <c r="F12" s="237"/>
      <c r="G12" s="1377" t="s">
        <v>4</v>
      </c>
      <c r="H12" s="1366"/>
      <c r="I12" s="1366"/>
    </row>
    <row r="13" spans="1:9" ht="17.25">
      <c r="A13" s="1377" t="s">
        <v>5</v>
      </c>
      <c r="B13" s="1283" t="s">
        <v>124</v>
      </c>
      <c r="C13" s="1406" t="s">
        <v>214</v>
      </c>
      <c r="D13" s="1283" t="s">
        <v>8</v>
      </c>
      <c r="E13" s="1408" t="s">
        <v>245</v>
      </c>
      <c r="F13" s="1283" t="s">
        <v>8</v>
      </c>
      <c r="G13" s="1377" t="s">
        <v>5</v>
      </c>
      <c r="H13" s="1366"/>
      <c r="I13" s="1366"/>
    </row>
    <row r="14" spans="1:9" ht="15.4">
      <c r="A14" s="1377">
        <v>1</v>
      </c>
      <c r="B14" s="173" t="str">
        <f>"Dec-"&amp;RIGHT(Automation!$B$3-1,2)</f>
        <v>Dec-19</v>
      </c>
      <c r="C14" s="174">
        <v>0</v>
      </c>
      <c r="D14" s="1177" t="s">
        <v>216</v>
      </c>
      <c r="E14" s="181">
        <v>27000</v>
      </c>
      <c r="F14" s="1177" t="s">
        <v>216</v>
      </c>
      <c r="G14" s="1377">
        <f>A14</f>
        <v>1</v>
      </c>
      <c r="H14" s="1366"/>
      <c r="I14" s="178"/>
    </row>
    <row r="15" spans="1:9" ht="15.4">
      <c r="A15" s="1377">
        <f>A14+1</f>
        <v>2</v>
      </c>
      <c r="B15" s="173" t="str">
        <f>"Jan-"&amp;RIGHT(Automation!$B$3,2)</f>
        <v>Jan-20</v>
      </c>
      <c r="C15" s="179">
        <v>0</v>
      </c>
      <c r="D15" s="1178"/>
      <c r="E15" s="181">
        <v>27000</v>
      </c>
      <c r="F15" s="1178"/>
      <c r="G15" s="1377">
        <f>G14+1</f>
        <v>2</v>
      </c>
      <c r="H15" s="1366"/>
      <c r="I15" s="1366"/>
    </row>
    <row r="16" spans="1:9" ht="15.4">
      <c r="A16" s="1377">
        <f t="shared" ref="A16:A32" si="0">A15+1</f>
        <v>3</v>
      </c>
      <c r="B16" s="173" t="s">
        <v>217</v>
      </c>
      <c r="C16" s="179">
        <v>0</v>
      </c>
      <c r="D16" s="1178"/>
      <c r="E16" s="181">
        <v>27000</v>
      </c>
      <c r="F16" s="1178"/>
      <c r="G16" s="1377">
        <f t="shared" ref="G16:G32" si="1">G15+1</f>
        <v>3</v>
      </c>
      <c r="H16" s="1366"/>
      <c r="I16" s="1366"/>
    </row>
    <row r="17" spans="1:9" ht="15.4">
      <c r="A17" s="1377">
        <f t="shared" si="0"/>
        <v>4</v>
      </c>
      <c r="B17" s="173" t="s">
        <v>218</v>
      </c>
      <c r="C17" s="179">
        <v>0</v>
      </c>
      <c r="D17" s="1178"/>
      <c r="E17" s="181">
        <v>27000</v>
      </c>
      <c r="F17" s="1178"/>
      <c r="G17" s="1377">
        <f t="shared" si="1"/>
        <v>4</v>
      </c>
      <c r="H17" s="1366"/>
      <c r="I17" s="1366"/>
    </row>
    <row r="18" spans="1:9" ht="15.4">
      <c r="A18" s="1377">
        <f t="shared" si="0"/>
        <v>5</v>
      </c>
      <c r="B18" s="173" t="s">
        <v>219</v>
      </c>
      <c r="C18" s="179">
        <v>0</v>
      </c>
      <c r="D18" s="1178"/>
      <c r="E18" s="181">
        <v>27000</v>
      </c>
      <c r="F18" s="1178"/>
      <c r="G18" s="1377">
        <f t="shared" si="1"/>
        <v>5</v>
      </c>
      <c r="H18" s="1366"/>
      <c r="I18" s="1366"/>
    </row>
    <row r="19" spans="1:9" ht="15.4">
      <c r="A19" s="1377">
        <f t="shared" si="0"/>
        <v>6</v>
      </c>
      <c r="B19" s="173" t="s">
        <v>161</v>
      </c>
      <c r="C19" s="179">
        <v>0</v>
      </c>
      <c r="D19" s="1178"/>
      <c r="E19" s="181">
        <v>27000</v>
      </c>
      <c r="F19" s="1178"/>
      <c r="G19" s="1377">
        <f t="shared" si="1"/>
        <v>6</v>
      </c>
      <c r="H19" s="1366"/>
      <c r="I19" s="1366"/>
    </row>
    <row r="20" spans="1:9" ht="15.4">
      <c r="A20" s="1377">
        <f>A19+1</f>
        <v>7</v>
      </c>
      <c r="B20" s="173" t="s">
        <v>220</v>
      </c>
      <c r="C20" s="179">
        <v>0</v>
      </c>
      <c r="D20" s="1178"/>
      <c r="E20" s="181">
        <v>27000</v>
      </c>
      <c r="F20" s="1178"/>
      <c r="G20" s="1377">
        <f>G19+1</f>
        <v>7</v>
      </c>
      <c r="H20" s="1366"/>
      <c r="I20" s="1366"/>
    </row>
    <row r="21" spans="1:9" ht="15.4">
      <c r="A21" s="1377">
        <f t="shared" si="0"/>
        <v>8</v>
      </c>
      <c r="B21" s="173" t="s">
        <v>221</v>
      </c>
      <c r="C21" s="179">
        <v>0</v>
      </c>
      <c r="D21" s="1178"/>
      <c r="E21" s="181">
        <v>27000</v>
      </c>
      <c r="F21" s="1178"/>
      <c r="G21" s="1377">
        <f t="shared" si="1"/>
        <v>8</v>
      </c>
      <c r="H21" s="1366"/>
      <c r="I21" s="1366"/>
    </row>
    <row r="22" spans="1:9" ht="15.4">
      <c r="A22" s="1377">
        <f t="shared" si="0"/>
        <v>9</v>
      </c>
      <c r="B22" s="173" t="s">
        <v>222</v>
      </c>
      <c r="C22" s="179">
        <v>0</v>
      </c>
      <c r="D22" s="1178"/>
      <c r="E22" s="181">
        <v>27000</v>
      </c>
      <c r="F22" s="1178"/>
      <c r="G22" s="1377">
        <f t="shared" si="1"/>
        <v>9</v>
      </c>
      <c r="H22" s="1366"/>
      <c r="I22" s="1366"/>
    </row>
    <row r="23" spans="1:9" ht="15.4">
      <c r="A23" s="1377">
        <f t="shared" si="0"/>
        <v>10</v>
      </c>
      <c r="B23" s="173" t="s">
        <v>223</v>
      </c>
      <c r="C23" s="179">
        <v>0</v>
      </c>
      <c r="D23" s="1178"/>
      <c r="E23" s="181">
        <v>27000</v>
      </c>
      <c r="F23" s="1178"/>
      <c r="G23" s="1377">
        <f t="shared" si="1"/>
        <v>10</v>
      </c>
      <c r="H23" s="1366"/>
      <c r="I23" s="1366"/>
    </row>
    <row r="24" spans="1:9" ht="15.4">
      <c r="A24" s="1377">
        <f t="shared" si="0"/>
        <v>11</v>
      </c>
      <c r="B24" s="173" t="s">
        <v>224</v>
      </c>
      <c r="C24" s="179">
        <v>0</v>
      </c>
      <c r="D24" s="1178"/>
      <c r="E24" s="181">
        <v>27000</v>
      </c>
      <c r="F24" s="1178"/>
      <c r="G24" s="1377">
        <f t="shared" si="1"/>
        <v>11</v>
      </c>
      <c r="H24" s="1366"/>
      <c r="I24" s="1366"/>
    </row>
    <row r="25" spans="1:9" ht="15.4">
      <c r="A25" s="1377">
        <f t="shared" si="0"/>
        <v>12</v>
      </c>
      <c r="B25" s="173" t="s">
        <v>225</v>
      </c>
      <c r="C25" s="179">
        <v>0</v>
      </c>
      <c r="D25" s="1178"/>
      <c r="E25" s="181">
        <v>27000</v>
      </c>
      <c r="F25" s="1178"/>
      <c r="G25" s="1377">
        <f t="shared" si="1"/>
        <v>12</v>
      </c>
      <c r="H25" s="1366"/>
      <c r="I25" s="1366"/>
    </row>
    <row r="26" spans="1:9" ht="15.4">
      <c r="A26" s="1377">
        <f t="shared" si="0"/>
        <v>13</v>
      </c>
      <c r="B26" s="1301" t="str">
        <f>"Dec-"&amp;RIGHT(Automation!$B$3,2)</f>
        <v>Dec-20</v>
      </c>
      <c r="C26" s="1430">
        <v>0</v>
      </c>
      <c r="D26" s="1431" t="s">
        <v>216</v>
      </c>
      <c r="E26" s="1426">
        <v>27000</v>
      </c>
      <c r="F26" s="226" t="str">
        <f>Automation!B3&amp;" Form 1; Page 213; Line 4; Col. e"</f>
        <v>2020 Form 1; Page 213; Line 4; Col. e</v>
      </c>
      <c r="G26" s="1377">
        <f t="shared" si="1"/>
        <v>13</v>
      </c>
      <c r="H26" s="1366"/>
      <c r="I26" s="178"/>
    </row>
    <row r="27" spans="1:9" ht="15.4">
      <c r="A27" s="1377">
        <f t="shared" si="0"/>
        <v>14</v>
      </c>
      <c r="B27" s="185"/>
      <c r="C27" s="1179"/>
      <c r="D27" s="1086"/>
      <c r="E27" s="186"/>
      <c r="F27" s="1086"/>
      <c r="G27" s="1377">
        <f t="shared" si="1"/>
        <v>14</v>
      </c>
      <c r="H27" s="1366"/>
      <c r="I27" s="1366"/>
    </row>
    <row r="28" spans="1:9" ht="15.4">
      <c r="A28" s="1377">
        <f t="shared" si="0"/>
        <v>15</v>
      </c>
      <c r="B28" s="185" t="s">
        <v>226</v>
      </c>
      <c r="C28" s="187">
        <f>SUM(C14:C26)</f>
        <v>0</v>
      </c>
      <c r="D28" s="226" t="str">
        <f>"Sum Lines "&amp;A14&amp;" thru "&amp;A26</f>
        <v>Sum Lines 1 thru 13</v>
      </c>
      <c r="E28" s="187">
        <f>SUM(E14:E26)</f>
        <v>351000</v>
      </c>
      <c r="F28" s="226" t="str">
        <f>"Sum Lines "&amp;A14&amp;" thru "&amp;A26</f>
        <v>Sum Lines 1 thru 13</v>
      </c>
      <c r="G28" s="1377">
        <f t="shared" si="1"/>
        <v>15</v>
      </c>
      <c r="H28" s="1366"/>
      <c r="I28" s="1366"/>
    </row>
    <row r="29" spans="1:9" ht="15.4">
      <c r="A29" s="1377">
        <f t="shared" si="0"/>
        <v>16</v>
      </c>
      <c r="B29" s="1284"/>
      <c r="C29" s="1410"/>
      <c r="D29" s="1284"/>
      <c r="E29" s="1410"/>
      <c r="F29" s="1284"/>
      <c r="G29" s="1377">
        <f t="shared" si="1"/>
        <v>16</v>
      </c>
      <c r="H29" s="1366"/>
      <c r="I29" s="1366"/>
    </row>
    <row r="30" spans="1:9" ht="15.4">
      <c r="A30" s="1377">
        <f t="shared" si="0"/>
        <v>17</v>
      </c>
      <c r="B30" s="185"/>
      <c r="C30" s="187"/>
      <c r="D30" s="185"/>
      <c r="E30" s="187"/>
      <c r="F30" s="185"/>
      <c r="G30" s="1377">
        <f t="shared" si="1"/>
        <v>17</v>
      </c>
      <c r="H30" s="1366"/>
      <c r="I30" s="1366"/>
    </row>
    <row r="31" spans="1:9" ht="15.4">
      <c r="A31" s="1377">
        <f t="shared" si="0"/>
        <v>18</v>
      </c>
      <c r="B31" s="185" t="s">
        <v>227</v>
      </c>
      <c r="C31" s="187">
        <f>C28/13</f>
        <v>0</v>
      </c>
      <c r="D31" s="226" t="str">
        <f>"Average of Lines "&amp;A14&amp;" thru "&amp;A26</f>
        <v>Average of Lines 1 thru 13</v>
      </c>
      <c r="E31" s="187">
        <f>E28/13</f>
        <v>27000</v>
      </c>
      <c r="F31" s="226" t="str">
        <f>"Average of Lines "&amp;A14&amp;" thru "&amp;A26</f>
        <v>Average of Lines 1 thru 13</v>
      </c>
      <c r="G31" s="1377">
        <f t="shared" si="1"/>
        <v>18</v>
      </c>
      <c r="H31" s="178"/>
      <c r="I31" s="178"/>
    </row>
    <row r="32" spans="1:9" ht="15.4">
      <c r="A32" s="1377">
        <f t="shared" si="0"/>
        <v>19</v>
      </c>
      <c r="B32" s="1284"/>
      <c r="C32" s="1413"/>
      <c r="D32" s="1284"/>
      <c r="E32" s="1413"/>
      <c r="F32" s="1284"/>
      <c r="G32" s="1377">
        <f t="shared" si="1"/>
        <v>19</v>
      </c>
      <c r="H32" s="1366"/>
      <c r="I32" s="1366"/>
    </row>
    <row r="33" spans="1:5" ht="15.4">
      <c r="A33" s="1377"/>
      <c r="B33" s="1366"/>
      <c r="C33" s="193"/>
      <c r="D33" s="1366"/>
      <c r="E33" s="193"/>
    </row>
    <row r="34" spans="1:5">
      <c r="A34" s="1365"/>
      <c r="B34" s="1366"/>
      <c r="C34" s="193"/>
      <c r="D34" s="1366"/>
      <c r="E34" s="193"/>
    </row>
    <row r="35" spans="1:5" ht="17.25">
      <c r="A35" s="194">
        <v>1</v>
      </c>
      <c r="B35" s="1369" t="s">
        <v>246</v>
      </c>
      <c r="C35" s="193"/>
      <c r="D35" s="1366"/>
      <c r="E35" s="193"/>
    </row>
    <row r="36" spans="1:5" ht="15.4">
      <c r="A36" s="1365"/>
      <c r="B36" s="1369"/>
      <c r="C36" s="193"/>
      <c r="D36" s="1366"/>
      <c r="E36" s="193"/>
    </row>
    <row r="37" spans="1:5" ht="15.4">
      <c r="A37" s="1365"/>
      <c r="B37" s="1369"/>
      <c r="C37" s="193"/>
      <c r="D37" s="1366"/>
      <c r="E37" s="193"/>
    </row>
    <row r="38" spans="1:5" ht="15.4">
      <c r="A38" s="1365"/>
      <c r="B38" s="1369"/>
      <c r="C38" s="193"/>
      <c r="D38" s="1366"/>
      <c r="E38" s="193"/>
    </row>
    <row r="39" spans="1:5">
      <c r="A39" s="1365"/>
      <c r="B39" s="1366"/>
      <c r="C39" s="196"/>
      <c r="E39" s="193"/>
    </row>
    <row r="40" spans="1:5">
      <c r="A40" s="1365"/>
      <c r="B40" s="1366"/>
      <c r="C40" s="196"/>
      <c r="E40" s="193"/>
    </row>
    <row r="41" spans="1:5">
      <c r="A41" s="1365"/>
      <c r="B41" s="1366"/>
      <c r="C41" s="196"/>
      <c r="E41" s="193"/>
    </row>
    <row r="42" spans="1:5">
      <c r="A42" s="1365"/>
      <c r="B42" s="1366"/>
      <c r="C42" s="196"/>
      <c r="E42" s="193"/>
    </row>
    <row r="43" spans="1:5">
      <c r="A43" s="1365"/>
      <c r="B43" s="1366"/>
      <c r="C43" s="196"/>
      <c r="E43" s="193"/>
    </row>
    <row r="44" spans="1:5">
      <c r="A44" s="1365"/>
      <c r="B44" s="1366"/>
      <c r="C44" s="196"/>
      <c r="E44" s="193"/>
    </row>
    <row r="45" spans="1:5">
      <c r="A45" s="1365"/>
      <c r="B45" s="1366"/>
      <c r="C45" s="196"/>
      <c r="E45" s="193"/>
    </row>
    <row r="46" spans="1:5">
      <c r="A46" s="1365"/>
      <c r="B46" s="1366"/>
      <c r="C46" s="196"/>
      <c r="E46" s="193"/>
    </row>
    <row r="47" spans="1:5">
      <c r="A47" s="1365"/>
      <c r="B47" s="1366"/>
      <c r="C47" s="196"/>
      <c r="E47" s="19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/>
  </sheetViews>
  <sheetFormatPr defaultColWidth="9.06640625" defaultRowHeight="15.4"/>
  <cols>
    <col min="1" max="1" width="5.06640625" style="1496" customWidth="1"/>
    <col min="2" max="2" width="11.06640625" style="1496" customWidth="1"/>
    <col min="3" max="3" width="32.33203125" style="1493" customWidth="1"/>
    <col min="4" max="10" width="18.59765625" style="262" customWidth="1"/>
    <col min="11" max="11" width="18.59765625" style="1493" customWidth="1"/>
    <col min="12" max="12" width="24" style="1493" customWidth="1"/>
    <col min="13" max="13" width="5.06640625" style="1496" customWidth="1"/>
    <col min="14" max="14" width="11.796875" style="1493" bestFit="1" customWidth="1"/>
    <col min="15" max="15" width="13.06640625" style="1493" customWidth="1"/>
    <col min="16" max="16384" width="9.06640625" style="1493"/>
  </cols>
  <sheetData>
    <row r="1" spans="1:13">
      <c r="C1" s="1496"/>
    </row>
    <row r="2" spans="1:13" s="1492" customFormat="1" ht="15">
      <c r="A2" s="1491"/>
      <c r="B2" s="1594" t="s">
        <v>0</v>
      </c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491"/>
    </row>
    <row r="3" spans="1:13" s="1492" customFormat="1" ht="15">
      <c r="A3" s="1491"/>
      <c r="B3" s="1594" t="s">
        <v>247</v>
      </c>
      <c r="C3" s="1594"/>
      <c r="D3" s="1594"/>
      <c r="E3" s="1594"/>
      <c r="F3" s="1594"/>
      <c r="G3" s="1594"/>
      <c r="H3" s="1594"/>
      <c r="I3" s="1594"/>
      <c r="J3" s="1594"/>
      <c r="K3" s="1594"/>
      <c r="L3" s="1594"/>
      <c r="M3" s="1491"/>
    </row>
    <row r="4" spans="1:13">
      <c r="B4" s="1594" t="s">
        <v>248</v>
      </c>
      <c r="C4" s="1594"/>
      <c r="D4" s="1594"/>
      <c r="E4" s="1594"/>
      <c r="F4" s="1594"/>
      <c r="G4" s="1594"/>
      <c r="H4" s="1594"/>
      <c r="I4" s="1594"/>
      <c r="J4" s="1594"/>
      <c r="K4" s="1594"/>
      <c r="L4" s="1594"/>
    </row>
    <row r="5" spans="1:13">
      <c r="B5" s="1599" t="str">
        <f>"BALANCES AS OF 12/31/"&amp;Automation!$B$3-1</f>
        <v>BALANCES AS OF 12/31/2019</v>
      </c>
      <c r="C5" s="1599"/>
      <c r="D5" s="1599"/>
      <c r="E5" s="1599"/>
      <c r="F5" s="1599"/>
      <c r="G5" s="1599"/>
      <c r="H5" s="1599"/>
      <c r="I5" s="1599"/>
      <c r="J5" s="1599"/>
      <c r="K5" s="1599"/>
      <c r="L5" s="1599"/>
    </row>
    <row r="6" spans="1:13">
      <c r="B6" s="1599" t="s">
        <v>3</v>
      </c>
      <c r="C6" s="1594"/>
      <c r="D6" s="1594"/>
      <c r="E6" s="1594"/>
      <c r="F6" s="1594"/>
      <c r="G6" s="1594"/>
      <c r="H6" s="1594"/>
      <c r="I6" s="1594"/>
      <c r="J6" s="1594"/>
      <c r="K6" s="1594"/>
      <c r="L6" s="1594"/>
    </row>
    <row r="7" spans="1:13">
      <c r="C7" s="158"/>
      <c r="D7" s="159"/>
      <c r="E7" s="235"/>
      <c r="F7" s="235"/>
      <c r="G7" s="235"/>
      <c r="H7" s="235"/>
      <c r="I7" s="235"/>
      <c r="J7" s="235"/>
    </row>
    <row r="8" spans="1:13" s="1491" customFormat="1" ht="15">
      <c r="B8" s="1088"/>
      <c r="C8" s="1219"/>
      <c r="D8" s="1220" t="s">
        <v>249</v>
      </c>
      <c r="E8" s="1221" t="s">
        <v>250</v>
      </c>
      <c r="F8" s="1221" t="s">
        <v>251</v>
      </c>
      <c r="G8" s="1221" t="s">
        <v>252</v>
      </c>
      <c r="H8" s="1221" t="s">
        <v>253</v>
      </c>
      <c r="I8" s="1221" t="s">
        <v>254</v>
      </c>
      <c r="J8" s="1221" t="s">
        <v>255</v>
      </c>
      <c r="K8" s="1221" t="s">
        <v>256</v>
      </c>
      <c r="L8" s="1088"/>
      <c r="M8" s="1491" t="s">
        <v>186</v>
      </c>
    </row>
    <row r="9" spans="1:13">
      <c r="B9" s="236"/>
      <c r="C9" s="237"/>
      <c r="D9" s="238"/>
      <c r="E9" s="239"/>
      <c r="F9" s="239"/>
      <c r="G9" s="239"/>
      <c r="H9" s="239"/>
      <c r="I9" s="239"/>
      <c r="J9" s="239"/>
      <c r="K9" s="240" t="s">
        <v>80</v>
      </c>
      <c r="L9" s="236"/>
      <c r="M9" s="1496" t="s">
        <v>186</v>
      </c>
    </row>
    <row r="10" spans="1:13">
      <c r="B10" s="241"/>
      <c r="C10" s="242"/>
      <c r="D10" s="238"/>
      <c r="E10" s="239" t="s">
        <v>257</v>
      </c>
      <c r="F10" s="239" t="s">
        <v>237</v>
      </c>
      <c r="G10" s="239" t="s">
        <v>241</v>
      </c>
      <c r="H10" s="239" t="s">
        <v>241</v>
      </c>
      <c r="I10" s="239" t="s">
        <v>241</v>
      </c>
      <c r="J10" s="239" t="s">
        <v>241</v>
      </c>
      <c r="K10" s="239" t="s">
        <v>241</v>
      </c>
      <c r="L10" s="226"/>
      <c r="M10" s="1496" t="s">
        <v>186</v>
      </c>
    </row>
    <row r="11" spans="1:13">
      <c r="B11" s="243"/>
      <c r="C11" s="185"/>
      <c r="D11" s="244" t="s">
        <v>80</v>
      </c>
      <c r="E11" s="239" t="s">
        <v>258</v>
      </c>
      <c r="F11" s="239" t="s">
        <v>258</v>
      </c>
      <c r="G11" s="239" t="s">
        <v>258</v>
      </c>
      <c r="H11" s="239" t="s">
        <v>258</v>
      </c>
      <c r="I11" s="239" t="s">
        <v>258</v>
      </c>
      <c r="J11" s="239" t="s">
        <v>258</v>
      </c>
      <c r="K11" s="239" t="s">
        <v>238</v>
      </c>
      <c r="L11" s="165"/>
    </row>
    <row r="12" spans="1:13">
      <c r="A12" s="1496" t="s">
        <v>4</v>
      </c>
      <c r="B12" s="243"/>
      <c r="C12" s="165"/>
      <c r="D12" s="244" t="s">
        <v>241</v>
      </c>
      <c r="E12" s="239" t="s">
        <v>259</v>
      </c>
      <c r="F12" s="699" t="s">
        <v>259</v>
      </c>
      <c r="G12" s="239" t="s">
        <v>259</v>
      </c>
      <c r="H12" s="239" t="s">
        <v>259</v>
      </c>
      <c r="I12" s="239" t="s">
        <v>259</v>
      </c>
      <c r="J12" s="239" t="s">
        <v>259</v>
      </c>
      <c r="K12" s="239" t="s">
        <v>260</v>
      </c>
      <c r="L12" s="165"/>
      <c r="M12" s="1496" t="s">
        <v>4</v>
      </c>
    </row>
    <row r="13" spans="1:13">
      <c r="A13" s="1496" t="s">
        <v>5</v>
      </c>
      <c r="B13" s="1283" t="s">
        <v>261</v>
      </c>
      <c r="C13" s="1283" t="s">
        <v>262</v>
      </c>
      <c r="D13" s="1432" t="s">
        <v>258</v>
      </c>
      <c r="E13" s="1433" t="s">
        <v>263</v>
      </c>
      <c r="F13" s="1433" t="s">
        <v>264</v>
      </c>
      <c r="G13" s="1433" t="s">
        <v>265</v>
      </c>
      <c r="H13" s="1433" t="s">
        <v>266</v>
      </c>
      <c r="I13" s="1433" t="s">
        <v>231</v>
      </c>
      <c r="J13" s="1434" t="s">
        <v>267</v>
      </c>
      <c r="K13" s="1283" t="s">
        <v>268</v>
      </c>
      <c r="L13" s="1283" t="s">
        <v>8</v>
      </c>
      <c r="M13" s="1496" t="s">
        <v>5</v>
      </c>
    </row>
    <row r="14" spans="1:13">
      <c r="B14" s="226"/>
      <c r="C14" s="242" t="s">
        <v>269</v>
      </c>
      <c r="D14" s="246"/>
      <c r="E14" s="242"/>
      <c r="F14" s="242"/>
      <c r="G14" s="242"/>
      <c r="H14" s="242"/>
      <c r="I14" s="242"/>
      <c r="J14" s="242"/>
      <c r="K14" s="247"/>
      <c r="L14" s="226"/>
    </row>
    <row r="15" spans="1:13">
      <c r="A15" s="1496">
        <v>1</v>
      </c>
      <c r="B15" s="264">
        <v>303</v>
      </c>
      <c r="C15" s="89" t="s">
        <v>270</v>
      </c>
      <c r="D15" s="249">
        <v>0</v>
      </c>
      <c r="E15" s="249">
        <v>0</v>
      </c>
      <c r="F15" s="250">
        <v>0</v>
      </c>
      <c r="G15" s="250">
        <v>0</v>
      </c>
      <c r="H15" s="250">
        <v>0</v>
      </c>
      <c r="I15" s="250">
        <v>0</v>
      </c>
      <c r="J15" s="250">
        <v>0</v>
      </c>
      <c r="K15" s="201">
        <f>SUM(D15:J15)</f>
        <v>0</v>
      </c>
      <c r="L15" s="226" t="s">
        <v>216</v>
      </c>
      <c r="M15" s="1496">
        <f>A15</f>
        <v>1</v>
      </c>
    </row>
    <row r="16" spans="1:13">
      <c r="A16" s="1496">
        <f>A15+1</f>
        <v>2</v>
      </c>
      <c r="B16" s="265">
        <v>310.10000000000002</v>
      </c>
      <c r="C16" s="89" t="s">
        <v>271</v>
      </c>
      <c r="D16" s="251">
        <v>0</v>
      </c>
      <c r="E16" s="251">
        <v>0</v>
      </c>
      <c r="F16" s="252">
        <v>0</v>
      </c>
      <c r="G16" s="252">
        <v>0</v>
      </c>
      <c r="H16" s="252">
        <v>0</v>
      </c>
      <c r="I16" s="252">
        <v>0</v>
      </c>
      <c r="J16" s="252">
        <v>0</v>
      </c>
      <c r="K16" s="202">
        <f>SUM(D16:J16)</f>
        <v>0</v>
      </c>
      <c r="L16" s="226" t="s">
        <v>216</v>
      </c>
      <c r="M16" s="1496">
        <f>M15+1</f>
        <v>2</v>
      </c>
    </row>
    <row r="17" spans="1:13">
      <c r="A17" s="1496">
        <f t="shared" ref="A17:A35" si="0">A16+1</f>
        <v>3</v>
      </c>
      <c r="B17" s="264">
        <v>340</v>
      </c>
      <c r="C17" s="266" t="s">
        <v>272</v>
      </c>
      <c r="D17" s="251">
        <v>0</v>
      </c>
      <c r="E17" s="251">
        <v>4.6016900000000005</v>
      </c>
      <c r="F17" s="252">
        <v>0</v>
      </c>
      <c r="G17" s="252">
        <v>0</v>
      </c>
      <c r="H17" s="252">
        <v>0</v>
      </c>
      <c r="I17" s="252">
        <v>0</v>
      </c>
      <c r="J17" s="252">
        <v>0</v>
      </c>
      <c r="K17" s="253">
        <f>SUM(D17:J17)</f>
        <v>4.6016900000000005</v>
      </c>
      <c r="L17" s="226" t="s">
        <v>216</v>
      </c>
      <c r="M17" s="1496">
        <f t="shared" ref="M17:M35" si="1">M16+1</f>
        <v>3</v>
      </c>
    </row>
    <row r="18" spans="1:13">
      <c r="A18" s="1496">
        <f t="shared" si="0"/>
        <v>4</v>
      </c>
      <c r="B18" s="264">
        <v>360</v>
      </c>
      <c r="C18" s="266" t="s">
        <v>272</v>
      </c>
      <c r="D18" s="251">
        <v>0</v>
      </c>
      <c r="E18" s="251">
        <v>0</v>
      </c>
      <c r="F18" s="252">
        <v>3634.0221999999999</v>
      </c>
      <c r="G18" s="252">
        <v>0</v>
      </c>
      <c r="H18" s="252">
        <v>0</v>
      </c>
      <c r="I18" s="252">
        <v>0</v>
      </c>
      <c r="J18" s="252">
        <v>0</v>
      </c>
      <c r="K18" s="253">
        <f>SUM(D18:J18)</f>
        <v>3634.0221999999999</v>
      </c>
      <c r="L18" s="226" t="s">
        <v>216</v>
      </c>
      <c r="M18" s="1496">
        <f t="shared" si="1"/>
        <v>4</v>
      </c>
    </row>
    <row r="19" spans="1:13">
      <c r="A19" s="1496">
        <f t="shared" si="0"/>
        <v>5</v>
      </c>
      <c r="B19" s="264">
        <v>361</v>
      </c>
      <c r="C19" s="89" t="s">
        <v>273</v>
      </c>
      <c r="D19" s="251">
        <v>0</v>
      </c>
      <c r="E19" s="251">
        <v>0</v>
      </c>
      <c r="F19" s="252">
        <v>1039.44714</v>
      </c>
      <c r="G19" s="252">
        <v>0</v>
      </c>
      <c r="H19" s="252">
        <v>0</v>
      </c>
      <c r="I19" s="252">
        <v>0</v>
      </c>
      <c r="J19" s="252">
        <v>0</v>
      </c>
      <c r="K19" s="253">
        <f>SUM(D19:J19)</f>
        <v>1039.44714</v>
      </c>
      <c r="L19" s="226" t="s">
        <v>216</v>
      </c>
      <c r="M19" s="1496">
        <f t="shared" si="1"/>
        <v>5</v>
      </c>
    </row>
    <row r="20" spans="1:13">
      <c r="A20" s="1496">
        <f t="shared" si="0"/>
        <v>6</v>
      </c>
      <c r="B20" s="226"/>
      <c r="C20" s="242"/>
      <c r="D20" s="246"/>
      <c r="E20" s="242"/>
      <c r="F20" s="242"/>
      <c r="G20" s="242"/>
      <c r="H20" s="242"/>
      <c r="I20" s="242"/>
      <c r="J20" s="242"/>
      <c r="K20" s="247"/>
      <c r="L20" s="226"/>
      <c r="M20" s="1496">
        <f t="shared" si="1"/>
        <v>6</v>
      </c>
    </row>
    <row r="21" spans="1:13" s="1492" customFormat="1">
      <c r="A21" s="1496">
        <f t="shared" si="0"/>
        <v>7</v>
      </c>
      <c r="B21" s="1498" t="s">
        <v>274</v>
      </c>
      <c r="C21" s="1499" t="s">
        <v>275</v>
      </c>
      <c r="D21" s="1500">
        <f>SUM(D15:D20)</f>
        <v>0</v>
      </c>
      <c r="E21" s="1500">
        <f t="shared" ref="E21:I21" si="2">SUM(E15:E20)</f>
        <v>4.6016900000000005</v>
      </c>
      <c r="F21" s="1500">
        <f t="shared" si="2"/>
        <v>4673.4693399999996</v>
      </c>
      <c r="G21" s="1500">
        <f t="shared" si="2"/>
        <v>0</v>
      </c>
      <c r="H21" s="1500">
        <f t="shared" si="2"/>
        <v>0</v>
      </c>
      <c r="I21" s="1500">
        <f t="shared" si="2"/>
        <v>0</v>
      </c>
      <c r="J21" s="1500">
        <f>SUM(J15:J20)</f>
        <v>0</v>
      </c>
      <c r="K21" s="1222">
        <f>SUM(K15:K20)</f>
        <v>4678.0710300000001</v>
      </c>
      <c r="L21" s="1501" t="str">
        <f>"Sum Lines "&amp;A15&amp;" thru "&amp;A19</f>
        <v>Sum Lines 1 thru 5</v>
      </c>
      <c r="M21" s="1496">
        <f t="shared" si="1"/>
        <v>7</v>
      </c>
    </row>
    <row r="22" spans="1:13">
      <c r="A22" s="1496">
        <f t="shared" si="0"/>
        <v>8</v>
      </c>
      <c r="B22" s="226"/>
      <c r="C22" s="242"/>
      <c r="D22" s="254"/>
      <c r="E22" s="255"/>
      <c r="F22" s="255"/>
      <c r="G22" s="255"/>
      <c r="H22" s="255"/>
      <c r="I22" s="255"/>
      <c r="J22" s="255"/>
      <c r="K22" s="247"/>
      <c r="L22" s="226"/>
      <c r="M22" s="1496">
        <f t="shared" si="1"/>
        <v>8</v>
      </c>
    </row>
    <row r="23" spans="1:13">
      <c r="A23" s="1496">
        <f t="shared" si="0"/>
        <v>9</v>
      </c>
      <c r="B23" s="264">
        <v>350</v>
      </c>
      <c r="C23" s="89" t="s">
        <v>272</v>
      </c>
      <c r="D23" s="257">
        <v>243026.22779</v>
      </c>
      <c r="E23" s="249">
        <v>0</v>
      </c>
      <c r="F23" s="250">
        <v>0</v>
      </c>
      <c r="G23" s="249">
        <v>0</v>
      </c>
      <c r="H23" s="249">
        <v>0</v>
      </c>
      <c r="I23" s="249">
        <v>0</v>
      </c>
      <c r="J23" s="249">
        <v>-13529.40286</v>
      </c>
      <c r="K23" s="258">
        <f t="shared" ref="K23:K31" si="3">SUM(D23:J23)</f>
        <v>229496.82493</v>
      </c>
      <c r="L23" s="226" t="s">
        <v>216</v>
      </c>
      <c r="M23" s="1496">
        <f t="shared" si="1"/>
        <v>9</v>
      </c>
    </row>
    <row r="24" spans="1:13">
      <c r="A24" s="1496">
        <f t="shared" si="0"/>
        <v>10</v>
      </c>
      <c r="B24" s="264">
        <v>352</v>
      </c>
      <c r="C24" s="89" t="s">
        <v>273</v>
      </c>
      <c r="D24" s="259">
        <v>631967.40824999998</v>
      </c>
      <c r="E24" s="252">
        <v>0</v>
      </c>
      <c r="F24" s="252">
        <v>0</v>
      </c>
      <c r="G24" s="254">
        <v>-1928.27782</v>
      </c>
      <c r="H24" s="252">
        <v>0</v>
      </c>
      <c r="I24" s="252">
        <v>0</v>
      </c>
      <c r="J24" s="255">
        <v>-61434.050009999999</v>
      </c>
      <c r="K24" s="260">
        <f t="shared" si="3"/>
        <v>568605.08042000001</v>
      </c>
      <c r="L24" s="226" t="s">
        <v>216</v>
      </c>
      <c r="M24" s="1496">
        <f t="shared" si="1"/>
        <v>10</v>
      </c>
    </row>
    <row r="25" spans="1:13">
      <c r="A25" s="1496">
        <f t="shared" si="0"/>
        <v>11</v>
      </c>
      <c r="B25" s="264">
        <v>353</v>
      </c>
      <c r="C25" s="89" t="s">
        <v>276</v>
      </c>
      <c r="D25" s="259">
        <v>1907477.5362199999</v>
      </c>
      <c r="E25" s="252">
        <v>0</v>
      </c>
      <c r="F25" s="252">
        <v>0</v>
      </c>
      <c r="G25" s="254">
        <v>-12009.877780000001</v>
      </c>
      <c r="H25" s="252">
        <v>-1420.3928799999999</v>
      </c>
      <c r="I25" s="252">
        <v>0</v>
      </c>
      <c r="J25" s="255">
        <v>-2455.7464500000001</v>
      </c>
      <c r="K25" s="260">
        <f t="shared" si="3"/>
        <v>1891591.51911</v>
      </c>
      <c r="L25" s="226" t="s">
        <v>216</v>
      </c>
      <c r="M25" s="1496">
        <f t="shared" si="1"/>
        <v>11</v>
      </c>
    </row>
    <row r="26" spans="1:13">
      <c r="A26" s="1496">
        <f t="shared" si="0"/>
        <v>12</v>
      </c>
      <c r="B26" s="264">
        <v>354</v>
      </c>
      <c r="C26" s="89" t="s">
        <v>277</v>
      </c>
      <c r="D26" s="259">
        <v>905834.22152999998</v>
      </c>
      <c r="E26" s="252">
        <v>0</v>
      </c>
      <c r="F26" s="252">
        <v>0</v>
      </c>
      <c r="G26" s="254">
        <v>0</v>
      </c>
      <c r="H26" s="252">
        <v>0</v>
      </c>
      <c r="I26" s="252">
        <v>0</v>
      </c>
      <c r="J26" s="255">
        <v>0</v>
      </c>
      <c r="K26" s="260">
        <f t="shared" si="3"/>
        <v>905834.22152999998</v>
      </c>
      <c r="L26" s="226" t="s">
        <v>216</v>
      </c>
      <c r="M26" s="1496">
        <f t="shared" si="1"/>
        <v>12</v>
      </c>
    </row>
    <row r="27" spans="1:13">
      <c r="A27" s="1496">
        <f t="shared" si="0"/>
        <v>13</v>
      </c>
      <c r="B27" s="264">
        <v>355</v>
      </c>
      <c r="C27" s="89" t="s">
        <v>278</v>
      </c>
      <c r="D27" s="259">
        <v>747025.02674</v>
      </c>
      <c r="E27" s="252">
        <v>0</v>
      </c>
      <c r="F27" s="252">
        <v>0</v>
      </c>
      <c r="G27" s="254">
        <v>0</v>
      </c>
      <c r="H27" s="252">
        <v>0</v>
      </c>
      <c r="I27" s="252">
        <v>0</v>
      </c>
      <c r="J27" s="255">
        <v>0</v>
      </c>
      <c r="K27" s="260">
        <f t="shared" si="3"/>
        <v>747025.02674</v>
      </c>
      <c r="L27" s="226" t="s">
        <v>216</v>
      </c>
      <c r="M27" s="1496">
        <f t="shared" si="1"/>
        <v>13</v>
      </c>
    </row>
    <row r="28" spans="1:13">
      <c r="A28" s="1496">
        <f t="shared" si="0"/>
        <v>14</v>
      </c>
      <c r="B28" s="264">
        <v>356</v>
      </c>
      <c r="C28" s="89" t="s">
        <v>279</v>
      </c>
      <c r="D28" s="259">
        <v>724896.08875</v>
      </c>
      <c r="E28" s="252">
        <v>0</v>
      </c>
      <c r="F28" s="252">
        <v>0</v>
      </c>
      <c r="G28" s="254">
        <v>0</v>
      </c>
      <c r="H28" s="252">
        <v>0</v>
      </c>
      <c r="I28" s="252">
        <v>0</v>
      </c>
      <c r="J28" s="255">
        <v>0</v>
      </c>
      <c r="K28" s="260">
        <f t="shared" si="3"/>
        <v>724896.08875</v>
      </c>
      <c r="L28" s="226" t="s">
        <v>216</v>
      </c>
      <c r="M28" s="1496">
        <f t="shared" si="1"/>
        <v>14</v>
      </c>
    </row>
    <row r="29" spans="1:13">
      <c r="A29" s="1496">
        <f t="shared" si="0"/>
        <v>15</v>
      </c>
      <c r="B29" s="264">
        <v>357</v>
      </c>
      <c r="C29" s="89" t="s">
        <v>280</v>
      </c>
      <c r="D29" s="259">
        <v>467460.86725000001</v>
      </c>
      <c r="E29" s="252">
        <v>0</v>
      </c>
      <c r="F29" s="252">
        <v>0</v>
      </c>
      <c r="G29" s="254">
        <v>0</v>
      </c>
      <c r="H29" s="252">
        <v>0</v>
      </c>
      <c r="I29" s="252">
        <v>0</v>
      </c>
      <c r="J29" s="255">
        <v>0</v>
      </c>
      <c r="K29" s="260">
        <f t="shared" si="3"/>
        <v>467460.86725000001</v>
      </c>
      <c r="L29" s="226" t="s">
        <v>216</v>
      </c>
      <c r="M29" s="1496">
        <f t="shared" si="1"/>
        <v>15</v>
      </c>
    </row>
    <row r="30" spans="1:13">
      <c r="A30" s="1496">
        <f t="shared" si="0"/>
        <v>16</v>
      </c>
      <c r="B30" s="264">
        <v>358</v>
      </c>
      <c r="C30" s="89" t="s">
        <v>281</v>
      </c>
      <c r="D30" s="259">
        <v>505866.01439000003</v>
      </c>
      <c r="E30" s="252">
        <v>0</v>
      </c>
      <c r="F30" s="252">
        <v>0</v>
      </c>
      <c r="G30" s="254">
        <v>-1726.37997</v>
      </c>
      <c r="H30" s="252">
        <v>0</v>
      </c>
      <c r="I30" s="252">
        <v>0</v>
      </c>
      <c r="J30" s="255">
        <v>0</v>
      </c>
      <c r="K30" s="260">
        <f t="shared" si="3"/>
        <v>504139.63442000002</v>
      </c>
      <c r="L30" s="226" t="s">
        <v>216</v>
      </c>
      <c r="M30" s="1496">
        <f t="shared" si="1"/>
        <v>16</v>
      </c>
    </row>
    <row r="31" spans="1:13">
      <c r="A31" s="1496">
        <f t="shared" si="0"/>
        <v>17</v>
      </c>
      <c r="B31" s="264">
        <v>359</v>
      </c>
      <c r="C31" s="89" t="s">
        <v>282</v>
      </c>
      <c r="D31" s="259">
        <v>328926.24660000001</v>
      </c>
      <c r="E31" s="252">
        <v>0</v>
      </c>
      <c r="F31" s="252">
        <v>0</v>
      </c>
      <c r="G31" s="254">
        <v>0</v>
      </c>
      <c r="H31" s="252">
        <v>0</v>
      </c>
      <c r="I31" s="252">
        <v>0</v>
      </c>
      <c r="J31" s="255">
        <v>0</v>
      </c>
      <c r="K31" s="260">
        <f t="shared" si="3"/>
        <v>328926.24660000001</v>
      </c>
      <c r="L31" s="226" t="s">
        <v>216</v>
      </c>
      <c r="M31" s="1496">
        <f t="shared" si="1"/>
        <v>17</v>
      </c>
    </row>
    <row r="32" spans="1:13">
      <c r="A32" s="1496">
        <f t="shared" si="0"/>
        <v>18</v>
      </c>
      <c r="B32" s="248"/>
      <c r="C32" s="242"/>
      <c r="D32" s="254"/>
      <c r="F32" s="1302"/>
      <c r="G32" s="1302"/>
      <c r="H32" s="1302"/>
      <c r="I32" s="1302"/>
      <c r="J32" s="255"/>
      <c r="K32" s="1435"/>
      <c r="L32" s="248"/>
      <c r="M32" s="1496">
        <f t="shared" si="1"/>
        <v>18</v>
      </c>
    </row>
    <row r="33" spans="1:13">
      <c r="A33" s="1496">
        <f t="shared" si="0"/>
        <v>19</v>
      </c>
      <c r="B33" s="1502" t="s">
        <v>274</v>
      </c>
      <c r="C33" s="1499" t="s">
        <v>240</v>
      </c>
      <c r="D33" s="1500">
        <f>SUM(D23:D32)</f>
        <v>6462479.6375200003</v>
      </c>
      <c r="E33" s="1500">
        <f t="shared" ref="E33:I33" si="4">SUM(E23:E32)</f>
        <v>0</v>
      </c>
      <c r="F33" s="1500">
        <f t="shared" si="4"/>
        <v>0</v>
      </c>
      <c r="G33" s="1500">
        <f t="shared" si="4"/>
        <v>-15664.53557</v>
      </c>
      <c r="H33" s="1500">
        <f t="shared" si="4"/>
        <v>-1420.3928799999999</v>
      </c>
      <c r="I33" s="1500">
        <f t="shared" si="4"/>
        <v>0</v>
      </c>
      <c r="J33" s="1500">
        <f>SUM(J23:J32)</f>
        <v>-77419.19932</v>
      </c>
      <c r="K33" s="1222">
        <f>SUM(K23:K32)</f>
        <v>6367975.5097500002</v>
      </c>
      <c r="L33" s="1503" t="str">
        <f>"Sum Lines "&amp;A23&amp;" thru "&amp;A31</f>
        <v>Sum Lines 9 thru 17</v>
      </c>
      <c r="M33" s="1496">
        <f t="shared" si="1"/>
        <v>19</v>
      </c>
    </row>
    <row r="34" spans="1:13">
      <c r="A34" s="1496">
        <f t="shared" si="0"/>
        <v>20</v>
      </c>
      <c r="B34" s="241"/>
      <c r="D34" s="263"/>
      <c r="J34" s="256"/>
      <c r="K34" s="261"/>
      <c r="L34" s="1223"/>
      <c r="M34" s="1496">
        <f t="shared" si="1"/>
        <v>20</v>
      </c>
    </row>
    <row r="35" spans="1:13">
      <c r="A35" s="1496">
        <f t="shared" si="0"/>
        <v>21</v>
      </c>
      <c r="B35" s="1504" t="s">
        <v>283</v>
      </c>
      <c r="C35" s="1224"/>
      <c r="D35" s="1505">
        <f>D33+D21</f>
        <v>6462479.6375200003</v>
      </c>
      <c r="E35" s="1505">
        <f t="shared" ref="E35:I35" si="5">E33+E21</f>
        <v>4.6016900000000005</v>
      </c>
      <c r="F35" s="1505">
        <f t="shared" si="5"/>
        <v>4673.4693399999996</v>
      </c>
      <c r="G35" s="1505">
        <f>G33+G21</f>
        <v>-15664.53557</v>
      </c>
      <c r="H35" s="1505">
        <f>H33+H21</f>
        <v>-1420.3928799999999</v>
      </c>
      <c r="I35" s="1506">
        <f t="shared" si="5"/>
        <v>0</v>
      </c>
      <c r="J35" s="1505">
        <f>J33+J21</f>
        <v>-77419.19932</v>
      </c>
      <c r="K35" s="1225">
        <f>K33+K21</f>
        <v>6372653.5807800004</v>
      </c>
      <c r="L35" s="1501" t="str">
        <f>"Line "&amp;A21&amp;" + Line "&amp;A33</f>
        <v>Line 7 + Line 19</v>
      </c>
      <c r="M35" s="1496">
        <f t="shared" si="1"/>
        <v>21</v>
      </c>
    </row>
    <row r="36" spans="1:13">
      <c r="D36" s="1493"/>
    </row>
    <row r="37" spans="1:13">
      <c r="D37" s="1493"/>
    </row>
    <row r="38" spans="1:13">
      <c r="B38" s="146" t="s">
        <v>284</v>
      </c>
      <c r="D38" s="1493"/>
    </row>
    <row r="39" spans="1:13">
      <c r="D39" s="1493"/>
      <c r="K39" s="205"/>
      <c r="L39" s="205"/>
    </row>
    <row r="40" spans="1:13">
      <c r="D40" s="1493"/>
    </row>
    <row r="41" spans="1:13">
      <c r="D41" s="1493"/>
    </row>
    <row r="42" spans="1:13">
      <c r="D42" s="1493"/>
    </row>
    <row r="43" spans="1:13">
      <c r="D43" s="1493"/>
    </row>
    <row r="44" spans="1:13">
      <c r="D44" s="1493"/>
    </row>
    <row r="45" spans="1:13">
      <c r="D45" s="1493"/>
    </row>
    <row r="46" spans="1:13">
      <c r="D46" s="1493"/>
    </row>
    <row r="47" spans="1:13">
      <c r="D47" s="1493"/>
    </row>
    <row r="48" spans="1:13">
      <c r="D48" s="1493"/>
    </row>
    <row r="49" spans="4:4">
      <c r="D49" s="1493"/>
    </row>
    <row r="50" spans="4:4">
      <c r="D50" s="1493"/>
    </row>
    <row r="51" spans="4:4">
      <c r="D51" s="1493"/>
    </row>
    <row r="52" spans="4:4">
      <c r="D52" s="1493"/>
    </row>
    <row r="53" spans="4:4">
      <c r="D53" s="1493"/>
    </row>
    <row r="54" spans="4:4">
      <c r="D54" s="1493"/>
    </row>
    <row r="55" spans="4:4">
      <c r="D55" s="1493"/>
    </row>
    <row r="56" spans="4:4">
      <c r="D56" s="1493"/>
    </row>
    <row r="57" spans="4:4">
      <c r="D57" s="1493"/>
    </row>
    <row r="58" spans="4:4">
      <c r="D58" s="1493"/>
    </row>
    <row r="59" spans="4:4">
      <c r="D59" s="1493"/>
    </row>
    <row r="60" spans="4:4">
      <c r="D60" s="1493"/>
    </row>
    <row r="61" spans="4:4">
      <c r="D61" s="1493"/>
    </row>
    <row r="62" spans="4:4">
      <c r="D62" s="1493"/>
    </row>
    <row r="63" spans="4:4">
      <c r="D63" s="1493"/>
    </row>
    <row r="64" spans="4:4">
      <c r="D64" s="1493"/>
    </row>
    <row r="65" spans="4:4">
      <c r="D65" s="1493"/>
    </row>
    <row r="66" spans="4:4">
      <c r="D66" s="1493"/>
    </row>
    <row r="67" spans="4:4">
      <c r="D67" s="1493"/>
    </row>
    <row r="68" spans="4:4">
      <c r="D68" s="1493"/>
    </row>
    <row r="69" spans="4:4">
      <c r="D69" s="1493"/>
    </row>
    <row r="70" spans="4:4">
      <c r="D70" s="1493"/>
    </row>
    <row r="71" spans="4:4">
      <c r="D71" s="1493"/>
    </row>
    <row r="72" spans="4:4">
      <c r="D72" s="1493"/>
    </row>
    <row r="73" spans="4:4">
      <c r="D73" s="1493"/>
    </row>
    <row r="74" spans="4:4">
      <c r="D74" s="1493"/>
    </row>
    <row r="75" spans="4:4">
      <c r="D75" s="1493"/>
    </row>
    <row r="76" spans="4:4">
      <c r="D76" s="1493"/>
    </row>
    <row r="77" spans="4:4">
      <c r="D77" s="1493"/>
    </row>
    <row r="78" spans="4:4">
      <c r="D78" s="1493"/>
    </row>
    <row r="79" spans="4:4">
      <c r="D79" s="1493"/>
    </row>
    <row r="80" spans="4:4">
      <c r="D80" s="1493"/>
    </row>
    <row r="81" spans="4:4">
      <c r="D81" s="1493"/>
    </row>
    <row r="82" spans="4:4">
      <c r="D82" s="1493"/>
    </row>
    <row r="83" spans="4:4">
      <c r="D83" s="1493"/>
    </row>
    <row r="84" spans="4:4">
      <c r="D84" s="1493"/>
    </row>
    <row r="85" spans="4:4">
      <c r="D85" s="1493"/>
    </row>
    <row r="86" spans="4:4">
      <c r="D86" s="1493"/>
    </row>
    <row r="87" spans="4:4">
      <c r="D87" s="1493"/>
    </row>
    <row r="88" spans="4:4">
      <c r="D88" s="1493"/>
    </row>
    <row r="89" spans="4:4">
      <c r="D89" s="1493"/>
    </row>
    <row r="90" spans="4:4">
      <c r="D90" s="1493"/>
    </row>
    <row r="91" spans="4:4">
      <c r="D91" s="1493"/>
    </row>
    <row r="92" spans="4:4">
      <c r="D92" s="1493"/>
    </row>
    <row r="93" spans="4:4">
      <c r="D93" s="1493"/>
    </row>
    <row r="94" spans="4:4">
      <c r="D94" s="1493"/>
    </row>
    <row r="95" spans="4:4">
      <c r="D95" s="1493"/>
    </row>
    <row r="96" spans="4:4">
      <c r="D96" s="1493"/>
    </row>
    <row r="97" spans="4:4">
      <c r="D97" s="1493"/>
    </row>
    <row r="98" spans="4:4">
      <c r="D98" s="1493"/>
    </row>
    <row r="99" spans="4:4">
      <c r="D99" s="1493"/>
    </row>
    <row r="100" spans="4:4">
      <c r="D100" s="1493"/>
    </row>
    <row r="101" spans="4:4">
      <c r="D101" s="1493"/>
    </row>
    <row r="102" spans="4:4">
      <c r="D102" s="1493"/>
    </row>
    <row r="103" spans="4:4">
      <c r="D103" s="1493"/>
    </row>
    <row r="104" spans="4:4">
      <c r="D104" s="1493"/>
    </row>
    <row r="105" spans="4:4">
      <c r="D105" s="1493"/>
    </row>
    <row r="106" spans="4:4">
      <c r="D106" s="1493"/>
    </row>
    <row r="107" spans="4:4">
      <c r="D107" s="1493"/>
    </row>
    <row r="108" spans="4:4">
      <c r="D108" s="1493"/>
    </row>
    <row r="109" spans="4:4">
      <c r="D109" s="1493"/>
    </row>
    <row r="110" spans="4:4">
      <c r="D110" s="1493"/>
    </row>
    <row r="111" spans="4:4">
      <c r="D111" s="1493"/>
    </row>
    <row r="112" spans="4:4">
      <c r="D112" s="1493"/>
    </row>
    <row r="113" spans="4:4">
      <c r="D113" s="1493"/>
    </row>
    <row r="114" spans="4:4">
      <c r="D114" s="1493"/>
    </row>
    <row r="115" spans="4:4">
      <c r="D115" s="1493"/>
    </row>
    <row r="116" spans="4:4">
      <c r="D116" s="1493"/>
    </row>
    <row r="117" spans="4:4">
      <c r="D117" s="1493"/>
    </row>
    <row r="118" spans="4:4">
      <c r="D118" s="1493"/>
    </row>
    <row r="119" spans="4:4">
      <c r="D119" s="1493"/>
    </row>
    <row r="120" spans="4:4">
      <c r="D120" s="1493"/>
    </row>
    <row r="121" spans="4:4">
      <c r="D121" s="1493"/>
    </row>
    <row r="122" spans="4:4">
      <c r="D122" s="1493"/>
    </row>
    <row r="123" spans="4:4">
      <c r="D123" s="1493"/>
    </row>
    <row r="124" spans="4:4">
      <c r="D124" s="1493"/>
    </row>
    <row r="125" spans="4:4">
      <c r="D125" s="1493"/>
    </row>
    <row r="126" spans="4:4">
      <c r="D126" s="1493"/>
    </row>
    <row r="127" spans="4:4">
      <c r="D127" s="1493"/>
    </row>
    <row r="128" spans="4:4">
      <c r="D128" s="1493"/>
    </row>
    <row r="129" spans="4:4">
      <c r="D129" s="1493"/>
    </row>
    <row r="130" spans="4:4">
      <c r="D130" s="1493"/>
    </row>
    <row r="131" spans="4:4">
      <c r="D131" s="1493"/>
    </row>
    <row r="132" spans="4:4">
      <c r="D132" s="1493"/>
    </row>
    <row r="133" spans="4:4">
      <c r="D133" s="1493"/>
    </row>
    <row r="134" spans="4:4">
      <c r="D134" s="1493"/>
    </row>
    <row r="135" spans="4:4">
      <c r="D135" s="1493"/>
    </row>
    <row r="136" spans="4:4">
      <c r="D136" s="1493"/>
    </row>
    <row r="137" spans="4:4">
      <c r="D137" s="1493"/>
    </row>
    <row r="138" spans="4:4">
      <c r="D138" s="1493"/>
    </row>
    <row r="139" spans="4:4">
      <c r="D139" s="1493"/>
    </row>
    <row r="140" spans="4:4">
      <c r="D140" s="1493"/>
    </row>
    <row r="141" spans="4:4">
      <c r="D141" s="1493"/>
    </row>
    <row r="142" spans="4:4">
      <c r="D142" s="1493"/>
    </row>
    <row r="143" spans="4:4">
      <c r="D143" s="1493"/>
    </row>
    <row r="144" spans="4:4">
      <c r="D144" s="1493"/>
    </row>
    <row r="145" spans="4:4">
      <c r="D145" s="1493"/>
    </row>
    <row r="146" spans="4:4">
      <c r="D146" s="1493"/>
    </row>
    <row r="147" spans="4:4">
      <c r="D147" s="1493"/>
    </row>
    <row r="148" spans="4:4">
      <c r="D148" s="1493"/>
    </row>
    <row r="149" spans="4:4">
      <c r="D149" s="1493"/>
    </row>
    <row r="150" spans="4:4">
      <c r="D150" s="1493"/>
    </row>
    <row r="151" spans="4:4">
      <c r="D151" s="1493"/>
    </row>
    <row r="152" spans="4:4">
      <c r="D152" s="1493"/>
    </row>
    <row r="153" spans="4:4">
      <c r="D153" s="1493"/>
    </row>
    <row r="154" spans="4:4">
      <c r="D154" s="1493"/>
    </row>
    <row r="155" spans="4:4">
      <c r="D155" s="1493"/>
    </row>
    <row r="156" spans="4:4">
      <c r="D156" s="1493"/>
    </row>
    <row r="157" spans="4:4">
      <c r="D157" s="1493"/>
    </row>
    <row r="158" spans="4:4">
      <c r="D158" s="1493"/>
    </row>
    <row r="159" spans="4:4">
      <c r="D159" s="1493"/>
    </row>
    <row r="160" spans="4:4">
      <c r="D160" s="1493"/>
    </row>
    <row r="161" spans="4:4">
      <c r="D161" s="1493"/>
    </row>
    <row r="162" spans="4:4">
      <c r="D162" s="1493"/>
    </row>
    <row r="163" spans="4:4">
      <c r="D163" s="1493"/>
    </row>
    <row r="164" spans="4:4">
      <c r="D164" s="1493"/>
    </row>
    <row r="165" spans="4:4">
      <c r="D165" s="1493"/>
    </row>
    <row r="166" spans="4:4">
      <c r="D166" s="1493"/>
    </row>
    <row r="167" spans="4:4">
      <c r="D167" s="1493"/>
    </row>
    <row r="168" spans="4:4">
      <c r="D168" s="1493"/>
    </row>
    <row r="169" spans="4:4">
      <c r="D169" s="1493"/>
    </row>
    <row r="170" spans="4:4">
      <c r="D170" s="1493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/>
  </sheetViews>
  <sheetFormatPr defaultColWidth="8.796875" defaultRowHeight="15.4"/>
  <cols>
    <col min="1" max="1" width="5.06640625" style="446" customWidth="1"/>
    <col min="2" max="2" width="89.796875" style="4" bestFit="1" customWidth="1"/>
    <col min="3" max="3" width="10.33203125" style="4" customWidth="1"/>
    <col min="4" max="4" width="1.59765625" style="4" customWidth="1"/>
    <col min="5" max="5" width="16.796875" style="4" customWidth="1"/>
    <col min="6" max="6" width="1.59765625" style="4" customWidth="1"/>
    <col min="7" max="7" width="43.33203125" style="4" customWidth="1"/>
    <col min="8" max="8" width="5.06640625" style="446" customWidth="1"/>
    <col min="9" max="16384" width="8.796875" style="4"/>
  </cols>
  <sheetData>
    <row r="2" spans="1:8">
      <c r="B2" s="1576" t="str">
        <f>'Summary of Cost Components'!B2:D2</f>
        <v>SAN DIEGO GAS &amp; ELECTRIC COMPANY</v>
      </c>
      <c r="C2" s="1576"/>
      <c r="D2" s="1576"/>
      <c r="E2" s="1576"/>
      <c r="F2" s="1576"/>
      <c r="G2" s="1576"/>
    </row>
    <row r="3" spans="1:8" ht="15.75" customHeight="1">
      <c r="B3" s="1576" t="str">
        <f>'Summary of Cost Components'!B3:D3</f>
        <v>CITIZENS' SHARE OF THE SX-PQ UNDERGROUND LINE SEGMENT</v>
      </c>
      <c r="C3" s="1576"/>
      <c r="D3" s="1576"/>
      <c r="E3" s="1576"/>
      <c r="F3" s="1576"/>
      <c r="G3" s="1576"/>
      <c r="H3" s="732"/>
    </row>
    <row r="4" spans="1:8">
      <c r="B4" s="1577" t="s">
        <v>9</v>
      </c>
      <c r="C4" s="1577"/>
      <c r="D4" s="1577"/>
      <c r="E4" s="1577"/>
      <c r="F4" s="1577"/>
      <c r="G4" s="1577"/>
      <c r="H4" s="731"/>
    </row>
    <row r="5" spans="1:8">
      <c r="B5" s="1578" t="str">
        <f>"Base Period &amp; True-Up Period 12 - Months Ending December 31, "&amp;Automation!B3</f>
        <v>Base Period &amp; True-Up Period 12 - Months Ending December 31, 2020</v>
      </c>
      <c r="C5" s="1578"/>
      <c r="D5" s="1578"/>
      <c r="E5" s="1578"/>
      <c r="F5" s="1578"/>
      <c r="G5" s="1578"/>
      <c r="H5" s="731"/>
    </row>
    <row r="6" spans="1:8">
      <c r="B6" s="1579" t="s">
        <v>3</v>
      </c>
      <c r="C6" s="1579"/>
      <c r="D6" s="1579"/>
      <c r="E6" s="1579"/>
      <c r="F6" s="1579"/>
      <c r="G6" s="1579"/>
      <c r="H6" s="733"/>
    </row>
    <row r="8" spans="1:8">
      <c r="A8" s="730" t="s">
        <v>4</v>
      </c>
      <c r="B8" s="72"/>
      <c r="C8" s="72"/>
      <c r="D8" s="72"/>
      <c r="E8" s="1359"/>
      <c r="F8" s="1359"/>
      <c r="G8" s="66"/>
      <c r="H8" s="730" t="s">
        <v>4</v>
      </c>
    </row>
    <row r="9" spans="1:8">
      <c r="A9" s="730" t="s">
        <v>5</v>
      </c>
      <c r="B9" s="72"/>
      <c r="C9" s="72"/>
      <c r="D9" s="72"/>
      <c r="E9" s="1200" t="s">
        <v>7</v>
      </c>
      <c r="F9" s="65"/>
      <c r="G9" s="1200" t="s">
        <v>8</v>
      </c>
      <c r="H9" s="730" t="s">
        <v>5</v>
      </c>
    </row>
    <row r="10" spans="1:8">
      <c r="A10" s="731"/>
      <c r="B10" s="66"/>
      <c r="C10" s="66"/>
      <c r="D10" s="66"/>
      <c r="E10" s="85"/>
      <c r="F10" s="65"/>
      <c r="G10" s="85"/>
      <c r="H10" s="727"/>
    </row>
    <row r="11" spans="1:8">
      <c r="A11" s="727">
        <v>1</v>
      </c>
      <c r="B11" s="19" t="s">
        <v>23</v>
      </c>
      <c r="C11" s="19"/>
      <c r="D11" s="19"/>
      <c r="E11" s="66"/>
      <c r="F11" s="66"/>
      <c r="G11" s="66"/>
      <c r="H11" s="727">
        <f>A11</f>
        <v>1</v>
      </c>
    </row>
    <row r="12" spans="1:8">
      <c r="A12" s="727">
        <f>A11+1</f>
        <v>2</v>
      </c>
      <c r="B12" s="85" t="s">
        <v>24</v>
      </c>
      <c r="C12" s="85"/>
      <c r="D12" s="85"/>
      <c r="E12" s="771">
        <f>'Stmt AH'!E12</f>
        <v>0</v>
      </c>
      <c r="F12" s="66"/>
      <c r="G12" s="65" t="str">
        <f>"Statement AH; Line "&amp;'Stmt AH'!A12</f>
        <v>Statement AH; Line 2</v>
      </c>
      <c r="H12" s="727">
        <f>H11+1</f>
        <v>2</v>
      </c>
    </row>
    <row r="13" spans="1:8">
      <c r="A13" s="727">
        <f t="shared" ref="A13:A27" si="0">A12+1</f>
        <v>3</v>
      </c>
      <c r="B13" s="85" t="s">
        <v>25</v>
      </c>
      <c r="C13" s="85"/>
      <c r="D13" s="85"/>
      <c r="E13" s="1388">
        <v>0.13100000000000001</v>
      </c>
      <c r="F13" s="66"/>
      <c r="G13" s="66"/>
      <c r="H13" s="727">
        <f t="shared" ref="H13:H27" si="1">H12+1</f>
        <v>3</v>
      </c>
    </row>
    <row r="14" spans="1:8">
      <c r="A14" s="727">
        <f t="shared" si="0"/>
        <v>4</v>
      </c>
      <c r="B14" s="85" t="s">
        <v>26</v>
      </c>
      <c r="C14" s="85"/>
      <c r="D14" s="85"/>
      <c r="E14" s="772">
        <f>E12*E13</f>
        <v>0</v>
      </c>
      <c r="F14" s="18"/>
      <c r="G14" s="65" t="str">
        <f>"Line "&amp;A12&amp;" x Line "&amp;A13</f>
        <v>Line 2 x Line 3</v>
      </c>
      <c r="H14" s="727">
        <f t="shared" si="1"/>
        <v>4</v>
      </c>
    </row>
    <row r="15" spans="1:8">
      <c r="A15" s="727">
        <f t="shared" si="0"/>
        <v>5</v>
      </c>
      <c r="B15" s="85"/>
      <c r="C15" s="85"/>
      <c r="D15" s="85"/>
      <c r="E15" s="735"/>
      <c r="F15" s="85"/>
      <c r="G15" s="65"/>
      <c r="H15" s="727">
        <f t="shared" si="1"/>
        <v>5</v>
      </c>
    </row>
    <row r="16" spans="1:8">
      <c r="A16" s="727">
        <f t="shared" si="0"/>
        <v>6</v>
      </c>
      <c r="B16" s="1369" t="s">
        <v>27</v>
      </c>
      <c r="C16" s="1369"/>
      <c r="D16" s="1369"/>
      <c r="E16" s="1388">
        <f>1/8</f>
        <v>0.125</v>
      </c>
      <c r="F16" s="66"/>
      <c r="G16" s="65" t="s">
        <v>28</v>
      </c>
      <c r="H16" s="727">
        <f t="shared" si="1"/>
        <v>6</v>
      </c>
    </row>
    <row r="17" spans="1:8">
      <c r="A17" s="727">
        <f t="shared" si="0"/>
        <v>7</v>
      </c>
      <c r="B17" s="85" t="s">
        <v>29</v>
      </c>
      <c r="C17" s="85"/>
      <c r="D17" s="85"/>
      <c r="E17" s="772">
        <f>E14*E16</f>
        <v>0</v>
      </c>
      <c r="F17" s="18"/>
      <c r="G17" s="25" t="str">
        <f>"Line "&amp;A14&amp;" x Line "&amp;A16</f>
        <v>Line 4 x Line 6</v>
      </c>
      <c r="H17" s="727">
        <f t="shared" si="1"/>
        <v>7</v>
      </c>
    </row>
    <row r="18" spans="1:8">
      <c r="A18" s="727">
        <f t="shared" si="0"/>
        <v>8</v>
      </c>
      <c r="B18" s="85"/>
      <c r="C18" s="85"/>
      <c r="D18" s="85"/>
      <c r="E18" s="735"/>
      <c r="F18" s="85"/>
      <c r="G18" s="25"/>
      <c r="H18" s="727">
        <f t="shared" si="1"/>
        <v>8</v>
      </c>
    </row>
    <row r="19" spans="1:8">
      <c r="A19" s="727">
        <f t="shared" si="0"/>
        <v>9</v>
      </c>
      <c r="B19" s="697" t="s">
        <v>30</v>
      </c>
      <c r="C19" s="697"/>
      <c r="D19" s="697"/>
      <c r="E19" s="1201">
        <f>'Stmt AV'!G110</f>
        <v>0.10066290362131794</v>
      </c>
      <c r="F19" s="66"/>
      <c r="G19" s="30" t="str">
        <f>"Statement AV2; Line "&amp;'Stmt AV'!A110</f>
        <v>Statement AV2; Line 31</v>
      </c>
      <c r="H19" s="727">
        <f t="shared" si="1"/>
        <v>9</v>
      </c>
    </row>
    <row r="20" spans="1:8">
      <c r="A20" s="727">
        <f t="shared" si="0"/>
        <v>10</v>
      </c>
      <c r="B20" s="85"/>
      <c r="C20" s="85"/>
      <c r="D20" s="85"/>
      <c r="E20" s="735"/>
      <c r="F20" s="85"/>
      <c r="G20" s="65"/>
      <c r="H20" s="727">
        <f t="shared" si="1"/>
        <v>10</v>
      </c>
    </row>
    <row r="21" spans="1:8">
      <c r="A21" s="727">
        <f t="shared" si="0"/>
        <v>11</v>
      </c>
      <c r="B21" s="85" t="s">
        <v>31</v>
      </c>
      <c r="C21" s="85"/>
      <c r="D21" s="85"/>
      <c r="E21" s="1389">
        <f>E19*E17</f>
        <v>0</v>
      </c>
      <c r="F21" s="671"/>
      <c r="G21" s="25" t="str">
        <f>"Line "&amp;A17&amp;" x Line "&amp;A19</f>
        <v>Line 7 x Line 9</v>
      </c>
      <c r="H21" s="727">
        <f t="shared" si="1"/>
        <v>11</v>
      </c>
    </row>
    <row r="22" spans="1:8">
      <c r="A22" s="727">
        <f t="shared" si="0"/>
        <v>12</v>
      </c>
      <c r="B22" s="85"/>
      <c r="C22" s="85"/>
      <c r="D22" s="85"/>
      <c r="E22" s="735"/>
      <c r="F22" s="85"/>
      <c r="G22" s="65"/>
      <c r="H22" s="727">
        <f t="shared" si="1"/>
        <v>12</v>
      </c>
    </row>
    <row r="23" spans="1:8">
      <c r="A23" s="727">
        <f t="shared" si="0"/>
        <v>13</v>
      </c>
      <c r="B23" s="85" t="s">
        <v>32</v>
      </c>
      <c r="C23" s="85"/>
      <c r="D23" s="85"/>
      <c r="E23" s="773">
        <f>E21+E14</f>
        <v>0</v>
      </c>
      <c r="F23" s="671"/>
      <c r="G23" s="25" t="str">
        <f>"Line "&amp;A14&amp;" + Line "&amp;A21</f>
        <v>Line 4 + Line 11</v>
      </c>
      <c r="H23" s="727">
        <f t="shared" si="1"/>
        <v>13</v>
      </c>
    </row>
    <row r="24" spans="1:8">
      <c r="A24" s="727">
        <f t="shared" si="0"/>
        <v>14</v>
      </c>
      <c r="B24" s="85"/>
      <c r="C24" s="85"/>
      <c r="D24" s="85"/>
      <c r="E24" s="774"/>
      <c r="F24" s="26"/>
      <c r="G24" s="65"/>
      <c r="H24" s="727">
        <f t="shared" si="1"/>
        <v>14</v>
      </c>
    </row>
    <row r="25" spans="1:8">
      <c r="A25" s="727">
        <f t="shared" si="0"/>
        <v>15</v>
      </c>
      <c r="B25" s="85" t="s">
        <v>33</v>
      </c>
      <c r="C25" s="776">
        <v>1.0274999999999999E-2</v>
      </c>
      <c r="D25" s="85"/>
      <c r="E25" s="1389">
        <f>E23*C25</f>
        <v>0</v>
      </c>
      <c r="F25" s="671"/>
      <c r="G25" s="25" t="str">
        <f>"Line "&amp;A23&amp;" x Franchise Fee Rate"</f>
        <v>Line 13 x Franchise Fee Rate</v>
      </c>
      <c r="H25" s="727">
        <f t="shared" si="1"/>
        <v>15</v>
      </c>
    </row>
    <row r="26" spans="1:8">
      <c r="A26" s="727">
        <f t="shared" si="0"/>
        <v>16</v>
      </c>
      <c r="B26" s="85"/>
      <c r="C26" s="85"/>
      <c r="D26" s="85"/>
      <c r="E26" s="775"/>
      <c r="F26" s="27"/>
      <c r="G26" s="65"/>
      <c r="H26" s="727">
        <f t="shared" si="1"/>
        <v>16</v>
      </c>
    </row>
    <row r="27" spans="1:8" ht="15.75" thickBot="1">
      <c r="A27" s="727">
        <f t="shared" si="0"/>
        <v>17</v>
      </c>
      <c r="B27" s="66" t="s">
        <v>34</v>
      </c>
      <c r="C27" s="85"/>
      <c r="D27" s="85"/>
      <c r="E27" s="1191">
        <f>E25+E23</f>
        <v>0</v>
      </c>
      <c r="F27" s="709"/>
      <c r="G27" s="25" t="str">
        <f>"Line "&amp;A23&amp;" + Line "&amp;A25</f>
        <v>Line 13 + Line 15</v>
      </c>
      <c r="H27" s="727">
        <f t="shared" si="1"/>
        <v>17</v>
      </c>
    </row>
    <row r="28" spans="1:8" ht="15.7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Section 1
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06640625" defaultRowHeight="15.4"/>
  <cols>
    <col min="1" max="1" width="5.06640625" style="700" customWidth="1"/>
    <col min="2" max="2" width="11.06640625" style="170" customWidth="1"/>
    <col min="3" max="3" width="32.33203125" style="195" customWidth="1"/>
    <col min="4" max="10" width="18.59765625" style="262" customWidth="1"/>
    <col min="11" max="11" width="18.59765625" style="195" customWidth="1"/>
    <col min="12" max="12" width="24" style="195" customWidth="1"/>
    <col min="13" max="13" width="5.06640625" style="700" customWidth="1"/>
    <col min="14" max="14" width="11.796875" style="195" bestFit="1" customWidth="1"/>
    <col min="15" max="15" width="13.06640625" style="195" customWidth="1"/>
    <col min="16" max="16384" width="9.06640625" style="195"/>
  </cols>
  <sheetData>
    <row r="1" spans="1:13">
      <c r="A1" s="1377"/>
      <c r="B1" s="1377"/>
      <c r="C1" s="1377"/>
      <c r="K1" s="1369"/>
      <c r="L1" s="1369"/>
      <c r="M1" s="1377"/>
    </row>
    <row r="2" spans="1:13" s="156" customFormat="1" ht="15">
      <c r="A2" s="1365"/>
      <c r="B2" s="1594" t="s">
        <v>0</v>
      </c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365"/>
    </row>
    <row r="3" spans="1:13" s="156" customFormat="1" ht="15">
      <c r="A3" s="1365"/>
      <c r="B3" s="1594" t="s">
        <v>247</v>
      </c>
      <c r="C3" s="1594"/>
      <c r="D3" s="1594"/>
      <c r="E3" s="1594"/>
      <c r="F3" s="1594"/>
      <c r="G3" s="1594"/>
      <c r="H3" s="1594"/>
      <c r="I3" s="1594"/>
      <c r="J3" s="1594"/>
      <c r="K3" s="1594"/>
      <c r="L3" s="1594"/>
      <c r="M3" s="1365"/>
    </row>
    <row r="4" spans="1:13">
      <c r="A4" s="1377"/>
      <c r="B4" s="1594" t="s">
        <v>248</v>
      </c>
      <c r="C4" s="1594"/>
      <c r="D4" s="1594"/>
      <c r="E4" s="1594"/>
      <c r="F4" s="1594"/>
      <c r="G4" s="1594"/>
      <c r="H4" s="1594"/>
      <c r="I4" s="1594"/>
      <c r="J4" s="1594"/>
      <c r="K4" s="1594"/>
      <c r="L4" s="1594"/>
      <c r="M4" s="1377"/>
    </row>
    <row r="5" spans="1:13">
      <c r="A5" s="1377"/>
      <c r="B5" s="1599" t="str">
        <f>"BALANCES AS OF 12/31/"&amp;Automation!$B$3</f>
        <v>BALANCES AS OF 12/31/2020</v>
      </c>
      <c r="C5" s="1599"/>
      <c r="D5" s="1599"/>
      <c r="E5" s="1599"/>
      <c r="F5" s="1599"/>
      <c r="G5" s="1599"/>
      <c r="H5" s="1599"/>
      <c r="I5" s="1599"/>
      <c r="J5" s="1599"/>
      <c r="K5" s="1599"/>
      <c r="L5" s="1599"/>
      <c r="M5" s="1377"/>
    </row>
    <row r="6" spans="1:13">
      <c r="A6" s="1377"/>
      <c r="B6" s="1599" t="s">
        <v>3</v>
      </c>
      <c r="C6" s="1594"/>
      <c r="D6" s="1594"/>
      <c r="E6" s="1594"/>
      <c r="F6" s="1594"/>
      <c r="G6" s="1594"/>
      <c r="H6" s="1594"/>
      <c r="I6" s="1594"/>
      <c r="J6" s="1594"/>
      <c r="K6" s="1594"/>
      <c r="L6" s="1594"/>
      <c r="M6" s="1377"/>
    </row>
    <row r="7" spans="1:13">
      <c r="A7" s="1377"/>
      <c r="B7" s="1377"/>
      <c r="C7" s="158"/>
      <c r="D7" s="159"/>
      <c r="E7" s="235"/>
      <c r="F7" s="235"/>
      <c r="G7" s="235"/>
      <c r="H7" s="235"/>
      <c r="I7" s="235"/>
      <c r="J7" s="235"/>
      <c r="K7" s="1369"/>
      <c r="L7" s="1369"/>
      <c r="M7" s="1377"/>
    </row>
    <row r="8" spans="1:13" s="155" customFormat="1" ht="15">
      <c r="A8" s="1365"/>
      <c r="B8" s="1088"/>
      <c r="C8" s="1219"/>
      <c r="D8" s="1220" t="s">
        <v>249</v>
      </c>
      <c r="E8" s="1221" t="s">
        <v>250</v>
      </c>
      <c r="F8" s="1221" t="s">
        <v>251</v>
      </c>
      <c r="G8" s="1221" t="s">
        <v>252</v>
      </c>
      <c r="H8" s="1221" t="s">
        <v>253</v>
      </c>
      <c r="I8" s="1221" t="s">
        <v>254</v>
      </c>
      <c r="J8" s="1221" t="s">
        <v>255</v>
      </c>
      <c r="K8" s="1221" t="s">
        <v>256</v>
      </c>
      <c r="L8" s="1088"/>
      <c r="M8" s="1365" t="s">
        <v>186</v>
      </c>
    </row>
    <row r="9" spans="1:13">
      <c r="A9" s="1377"/>
      <c r="B9" s="236"/>
      <c r="C9" s="237"/>
      <c r="D9" s="238"/>
      <c r="E9" s="239"/>
      <c r="F9" s="239"/>
      <c r="G9" s="239"/>
      <c r="H9" s="239"/>
      <c r="I9" s="239"/>
      <c r="J9" s="239"/>
      <c r="K9" s="240" t="s">
        <v>80</v>
      </c>
      <c r="L9" s="236"/>
      <c r="M9" s="1377" t="s">
        <v>186</v>
      </c>
    </row>
    <row r="10" spans="1:13">
      <c r="A10" s="1377"/>
      <c r="B10" s="241"/>
      <c r="C10" s="242"/>
      <c r="D10" s="238"/>
      <c r="E10" s="239" t="s">
        <v>257</v>
      </c>
      <c r="F10" s="239" t="s">
        <v>237</v>
      </c>
      <c r="G10" s="239" t="s">
        <v>241</v>
      </c>
      <c r="H10" s="239" t="s">
        <v>241</v>
      </c>
      <c r="I10" s="239" t="s">
        <v>241</v>
      </c>
      <c r="J10" s="239" t="s">
        <v>241</v>
      </c>
      <c r="K10" s="239" t="s">
        <v>241</v>
      </c>
      <c r="L10" s="226"/>
      <c r="M10" s="1377" t="s">
        <v>186</v>
      </c>
    </row>
    <row r="11" spans="1:13">
      <c r="A11" s="1377"/>
      <c r="B11" s="243"/>
      <c r="C11" s="185"/>
      <c r="D11" s="244" t="s">
        <v>80</v>
      </c>
      <c r="E11" s="239" t="s">
        <v>258</v>
      </c>
      <c r="F11" s="239" t="s">
        <v>258</v>
      </c>
      <c r="G11" s="239" t="s">
        <v>258</v>
      </c>
      <c r="H11" s="239" t="s">
        <v>258</v>
      </c>
      <c r="I11" s="239" t="s">
        <v>258</v>
      </c>
      <c r="J11" s="239" t="s">
        <v>258</v>
      </c>
      <c r="K11" s="239" t="s">
        <v>238</v>
      </c>
      <c r="L11" s="165"/>
      <c r="M11" s="1377"/>
    </row>
    <row r="12" spans="1:13">
      <c r="A12" s="1377" t="s">
        <v>4</v>
      </c>
      <c r="B12" s="243"/>
      <c r="C12" s="165"/>
      <c r="D12" s="244" t="s">
        <v>241</v>
      </c>
      <c r="E12" s="239" t="s">
        <v>259</v>
      </c>
      <c r="F12" s="699" t="s">
        <v>259</v>
      </c>
      <c r="G12" s="239" t="s">
        <v>259</v>
      </c>
      <c r="H12" s="239" t="s">
        <v>259</v>
      </c>
      <c r="I12" s="239" t="s">
        <v>259</v>
      </c>
      <c r="J12" s="239" t="s">
        <v>259</v>
      </c>
      <c r="K12" s="239" t="s">
        <v>260</v>
      </c>
      <c r="L12" s="165"/>
      <c r="M12" s="1377" t="s">
        <v>4</v>
      </c>
    </row>
    <row r="13" spans="1:13">
      <c r="A13" s="1377" t="s">
        <v>5</v>
      </c>
      <c r="B13" s="1283" t="s">
        <v>261</v>
      </c>
      <c r="C13" s="1283" t="s">
        <v>262</v>
      </c>
      <c r="D13" s="1432" t="s">
        <v>258</v>
      </c>
      <c r="E13" s="1433" t="s">
        <v>263</v>
      </c>
      <c r="F13" s="1433" t="s">
        <v>264</v>
      </c>
      <c r="G13" s="1433" t="s">
        <v>265</v>
      </c>
      <c r="H13" s="1433" t="s">
        <v>266</v>
      </c>
      <c r="I13" s="1433" t="s">
        <v>231</v>
      </c>
      <c r="J13" s="1434" t="s">
        <v>267</v>
      </c>
      <c r="K13" s="1283" t="s">
        <v>268</v>
      </c>
      <c r="L13" s="1283" t="s">
        <v>8</v>
      </c>
      <c r="M13" s="1377" t="s">
        <v>5</v>
      </c>
    </row>
    <row r="14" spans="1:13">
      <c r="A14" s="1377"/>
      <c r="B14" s="226"/>
      <c r="C14" s="242" t="s">
        <v>269</v>
      </c>
      <c r="D14" s="246"/>
      <c r="E14" s="242"/>
      <c r="F14" s="242"/>
      <c r="G14" s="242"/>
      <c r="H14" s="242"/>
      <c r="I14" s="242"/>
      <c r="J14" s="242"/>
      <c r="K14" s="247"/>
      <c r="L14" s="226"/>
      <c r="M14" s="1377"/>
    </row>
    <row r="15" spans="1:13">
      <c r="A15" s="1377">
        <v>1</v>
      </c>
      <c r="B15" s="264">
        <v>303</v>
      </c>
      <c r="C15" s="89" t="s">
        <v>270</v>
      </c>
      <c r="D15" s="249">
        <v>0</v>
      </c>
      <c r="E15" s="249">
        <v>0</v>
      </c>
      <c r="F15" s="250">
        <v>0</v>
      </c>
      <c r="G15" s="250">
        <v>0</v>
      </c>
      <c r="H15" s="250">
        <v>0</v>
      </c>
      <c r="I15" s="250">
        <v>0</v>
      </c>
      <c r="J15" s="250">
        <v>0</v>
      </c>
      <c r="K15" s="201">
        <f>SUM(D15:J15)</f>
        <v>0</v>
      </c>
      <c r="L15" s="226" t="s">
        <v>216</v>
      </c>
      <c r="M15" s="1377">
        <f>A15</f>
        <v>1</v>
      </c>
    </row>
    <row r="16" spans="1:13">
      <c r="A16" s="1377">
        <f>A15+1</f>
        <v>2</v>
      </c>
      <c r="B16" s="265">
        <v>310.10000000000002</v>
      </c>
      <c r="C16" s="89" t="s">
        <v>271</v>
      </c>
      <c r="D16" s="251">
        <v>0</v>
      </c>
      <c r="E16" s="251">
        <v>0</v>
      </c>
      <c r="F16" s="252">
        <v>0</v>
      </c>
      <c r="G16" s="252">
        <v>0</v>
      </c>
      <c r="H16" s="252">
        <v>0</v>
      </c>
      <c r="I16" s="252">
        <v>0</v>
      </c>
      <c r="J16" s="252">
        <v>0</v>
      </c>
      <c r="K16" s="202">
        <f>SUM(D16:J16)</f>
        <v>0</v>
      </c>
      <c r="L16" s="226" t="s">
        <v>216</v>
      </c>
      <c r="M16" s="1377">
        <f>M15+1</f>
        <v>2</v>
      </c>
    </row>
    <row r="17" spans="1:13">
      <c r="A17" s="1377">
        <f t="shared" ref="A17:A35" si="0">A16+1</f>
        <v>3</v>
      </c>
      <c r="B17" s="264">
        <v>340</v>
      </c>
      <c r="C17" s="266" t="s">
        <v>272</v>
      </c>
      <c r="D17" s="251">
        <v>0</v>
      </c>
      <c r="E17" s="251">
        <v>4.6016900000000005</v>
      </c>
      <c r="F17" s="252">
        <v>0</v>
      </c>
      <c r="G17" s="252">
        <v>0</v>
      </c>
      <c r="H17" s="252">
        <v>0</v>
      </c>
      <c r="I17" s="252">
        <v>0</v>
      </c>
      <c r="J17" s="252">
        <v>0</v>
      </c>
      <c r="K17" s="253">
        <f>SUM(D17:J17)</f>
        <v>4.6016900000000005</v>
      </c>
      <c r="L17" s="226" t="s">
        <v>216</v>
      </c>
      <c r="M17" s="1377">
        <f t="shared" ref="M17:M35" si="1">M16+1</f>
        <v>3</v>
      </c>
    </row>
    <row r="18" spans="1:13">
      <c r="A18" s="1377">
        <f t="shared" si="0"/>
        <v>4</v>
      </c>
      <c r="B18" s="264">
        <v>360</v>
      </c>
      <c r="C18" s="266" t="s">
        <v>272</v>
      </c>
      <c r="D18" s="251">
        <v>0</v>
      </c>
      <c r="E18" s="251">
        <v>0</v>
      </c>
      <c r="F18" s="252">
        <v>3626.3653199999999</v>
      </c>
      <c r="G18" s="252">
        <v>0</v>
      </c>
      <c r="H18" s="252">
        <v>0</v>
      </c>
      <c r="I18" s="252">
        <v>0</v>
      </c>
      <c r="J18" s="252">
        <v>0</v>
      </c>
      <c r="K18" s="253">
        <f>SUM(D18:J18)</f>
        <v>3626.3653199999999</v>
      </c>
      <c r="L18" s="226" t="s">
        <v>216</v>
      </c>
      <c r="M18" s="1377">
        <f t="shared" si="1"/>
        <v>4</v>
      </c>
    </row>
    <row r="19" spans="1:13">
      <c r="A19" s="1377">
        <f t="shared" si="0"/>
        <v>5</v>
      </c>
      <c r="B19" s="264">
        <v>361</v>
      </c>
      <c r="C19" s="89" t="s">
        <v>273</v>
      </c>
      <c r="D19" s="251">
        <v>0</v>
      </c>
      <c r="E19" s="251">
        <v>0</v>
      </c>
      <c r="F19" s="252">
        <v>1434.0601099999999</v>
      </c>
      <c r="G19" s="252">
        <v>0</v>
      </c>
      <c r="H19" s="252">
        <v>0</v>
      </c>
      <c r="I19" s="252">
        <v>0</v>
      </c>
      <c r="J19" s="252">
        <v>0</v>
      </c>
      <c r="K19" s="253">
        <f>SUM(D19:J19)</f>
        <v>1434.0601099999999</v>
      </c>
      <c r="L19" s="226" t="s">
        <v>216</v>
      </c>
      <c r="M19" s="1377">
        <f t="shared" si="1"/>
        <v>5</v>
      </c>
    </row>
    <row r="20" spans="1:13">
      <c r="A20" s="1377">
        <f t="shared" si="0"/>
        <v>6</v>
      </c>
      <c r="B20" s="226"/>
      <c r="C20" s="242"/>
      <c r="D20" s="246"/>
      <c r="E20" s="242"/>
      <c r="F20" s="242"/>
      <c r="G20" s="242"/>
      <c r="H20" s="242"/>
      <c r="I20" s="242"/>
      <c r="J20" s="242"/>
      <c r="K20" s="247"/>
      <c r="L20" s="226"/>
      <c r="M20" s="1377">
        <f t="shared" si="1"/>
        <v>6</v>
      </c>
    </row>
    <row r="21" spans="1:13" s="156" customFormat="1">
      <c r="A21" s="1377">
        <f t="shared" si="0"/>
        <v>7</v>
      </c>
      <c r="B21" s="1498" t="s">
        <v>274</v>
      </c>
      <c r="C21" s="1499" t="s">
        <v>275</v>
      </c>
      <c r="D21" s="1500">
        <f>SUM(D15:D20)</f>
        <v>0</v>
      </c>
      <c r="E21" s="1500">
        <f t="shared" ref="E21:I21" si="2">SUM(E15:E20)</f>
        <v>4.6016900000000005</v>
      </c>
      <c r="F21" s="1500">
        <f t="shared" si="2"/>
        <v>5060.4254299999993</v>
      </c>
      <c r="G21" s="1500">
        <f t="shared" si="2"/>
        <v>0</v>
      </c>
      <c r="H21" s="1500">
        <f t="shared" si="2"/>
        <v>0</v>
      </c>
      <c r="I21" s="1500">
        <f t="shared" si="2"/>
        <v>0</v>
      </c>
      <c r="J21" s="1500">
        <f>SUM(J15:J20)</f>
        <v>0</v>
      </c>
      <c r="K21" s="1222">
        <f>SUM(K15:K20)</f>
        <v>5065.0271199999997</v>
      </c>
      <c r="L21" s="1501" t="str">
        <f>"Sum Lines "&amp;A15&amp;" thru "&amp;A19</f>
        <v>Sum Lines 1 thru 5</v>
      </c>
      <c r="M21" s="1377">
        <f t="shared" si="1"/>
        <v>7</v>
      </c>
    </row>
    <row r="22" spans="1:13">
      <c r="A22" s="1377">
        <f t="shared" si="0"/>
        <v>8</v>
      </c>
      <c r="B22" s="226"/>
      <c r="C22" s="242"/>
      <c r="D22" s="254"/>
      <c r="E22" s="255"/>
      <c r="F22" s="255"/>
      <c r="G22" s="255"/>
      <c r="H22" s="255"/>
      <c r="I22" s="255"/>
      <c r="J22" s="255"/>
      <c r="K22" s="247"/>
      <c r="L22" s="226"/>
      <c r="M22" s="1377">
        <f t="shared" si="1"/>
        <v>8</v>
      </c>
    </row>
    <row r="23" spans="1:13">
      <c r="A23" s="1377">
        <f t="shared" si="0"/>
        <v>9</v>
      </c>
      <c r="B23" s="264">
        <v>350</v>
      </c>
      <c r="C23" s="89" t="s">
        <v>272</v>
      </c>
      <c r="D23" s="257">
        <v>252442.56854000001</v>
      </c>
      <c r="E23" s="249">
        <v>0</v>
      </c>
      <c r="F23" s="250">
        <v>0</v>
      </c>
      <c r="G23" s="249">
        <v>0</v>
      </c>
      <c r="H23" s="249">
        <v>0</v>
      </c>
      <c r="I23" s="249">
        <v>0</v>
      </c>
      <c r="J23" s="249">
        <v>-13529.40286</v>
      </c>
      <c r="K23" s="258">
        <f t="shared" ref="K23:K31" si="3">SUM(D23:J23)</f>
        <v>238913.16568000001</v>
      </c>
      <c r="L23" s="226" t="s">
        <v>216</v>
      </c>
      <c r="M23" s="1377">
        <f t="shared" si="1"/>
        <v>9</v>
      </c>
    </row>
    <row r="24" spans="1:13">
      <c r="A24" s="1377">
        <f t="shared" si="0"/>
        <v>10</v>
      </c>
      <c r="B24" s="264">
        <v>352</v>
      </c>
      <c r="C24" s="89" t="s">
        <v>273</v>
      </c>
      <c r="D24" s="259">
        <v>669356.12040999997</v>
      </c>
      <c r="E24" s="252">
        <v>0</v>
      </c>
      <c r="F24" s="252">
        <v>0</v>
      </c>
      <c r="G24" s="254">
        <v>-1928.27782</v>
      </c>
      <c r="H24" s="252">
        <v>0</v>
      </c>
      <c r="I24" s="252">
        <v>0</v>
      </c>
      <c r="J24" s="255">
        <v>-93300.126130000004</v>
      </c>
      <c r="K24" s="260">
        <f t="shared" si="3"/>
        <v>574127.71646000003</v>
      </c>
      <c r="L24" s="226" t="s">
        <v>216</v>
      </c>
      <c r="M24" s="1377">
        <f t="shared" si="1"/>
        <v>10</v>
      </c>
    </row>
    <row r="25" spans="1:13">
      <c r="A25" s="1377">
        <f t="shared" si="0"/>
        <v>11</v>
      </c>
      <c r="B25" s="264">
        <v>353</v>
      </c>
      <c r="C25" s="89" t="s">
        <v>276</v>
      </c>
      <c r="D25" s="259">
        <v>1966465.8510699999</v>
      </c>
      <c r="E25" s="252">
        <v>0</v>
      </c>
      <c r="F25" s="252">
        <v>0</v>
      </c>
      <c r="G25" s="254">
        <v>-12009.877780000001</v>
      </c>
      <c r="H25" s="252">
        <v>-1420.3928799999999</v>
      </c>
      <c r="I25" s="252">
        <v>0</v>
      </c>
      <c r="J25" s="255">
        <v>-2375.2730900000001</v>
      </c>
      <c r="K25" s="260">
        <f t="shared" si="3"/>
        <v>1950660.3073199999</v>
      </c>
      <c r="L25" s="226" t="s">
        <v>216</v>
      </c>
      <c r="M25" s="1377">
        <f t="shared" si="1"/>
        <v>11</v>
      </c>
    </row>
    <row r="26" spans="1:13">
      <c r="A26" s="1377">
        <f t="shared" si="0"/>
        <v>12</v>
      </c>
      <c r="B26" s="264">
        <v>354</v>
      </c>
      <c r="C26" s="89" t="s">
        <v>277</v>
      </c>
      <c r="D26" s="259">
        <v>922725.56374000001</v>
      </c>
      <c r="E26" s="252">
        <v>0</v>
      </c>
      <c r="F26" s="252">
        <v>0</v>
      </c>
      <c r="G26" s="254">
        <v>0</v>
      </c>
      <c r="H26" s="252">
        <v>0</v>
      </c>
      <c r="I26" s="252">
        <v>0</v>
      </c>
      <c r="J26" s="255">
        <v>0</v>
      </c>
      <c r="K26" s="260">
        <f t="shared" si="3"/>
        <v>922725.56374000001</v>
      </c>
      <c r="L26" s="226" t="s">
        <v>216</v>
      </c>
      <c r="M26" s="1377">
        <f t="shared" si="1"/>
        <v>12</v>
      </c>
    </row>
    <row r="27" spans="1:13">
      <c r="A27" s="1377">
        <f t="shared" si="0"/>
        <v>13</v>
      </c>
      <c r="B27" s="264">
        <v>355</v>
      </c>
      <c r="C27" s="89" t="s">
        <v>278</v>
      </c>
      <c r="D27" s="259">
        <v>930750.21439999982</v>
      </c>
      <c r="E27" s="252">
        <v>0</v>
      </c>
      <c r="F27" s="252">
        <v>0</v>
      </c>
      <c r="G27" s="254">
        <v>0</v>
      </c>
      <c r="H27" s="252">
        <v>0</v>
      </c>
      <c r="I27" s="252">
        <v>0</v>
      </c>
      <c r="J27" s="255">
        <v>0</v>
      </c>
      <c r="K27" s="260">
        <f t="shared" si="3"/>
        <v>930750.21439999982</v>
      </c>
      <c r="L27" s="226" t="s">
        <v>216</v>
      </c>
      <c r="M27" s="1377">
        <f t="shared" si="1"/>
        <v>13</v>
      </c>
    </row>
    <row r="28" spans="1:13">
      <c r="A28" s="1377">
        <f t="shared" si="0"/>
        <v>14</v>
      </c>
      <c r="B28" s="264">
        <v>356</v>
      </c>
      <c r="C28" s="89" t="s">
        <v>279</v>
      </c>
      <c r="D28" s="259">
        <v>821798.41578000004</v>
      </c>
      <c r="E28" s="252">
        <v>0</v>
      </c>
      <c r="F28" s="252">
        <v>0</v>
      </c>
      <c r="G28" s="254">
        <v>0</v>
      </c>
      <c r="H28" s="252">
        <v>0</v>
      </c>
      <c r="I28" s="252">
        <v>0</v>
      </c>
      <c r="J28" s="255">
        <v>0</v>
      </c>
      <c r="K28" s="260">
        <f t="shared" si="3"/>
        <v>821798.41578000004</v>
      </c>
      <c r="L28" s="226" t="s">
        <v>216</v>
      </c>
      <c r="M28" s="1377">
        <f t="shared" si="1"/>
        <v>14</v>
      </c>
    </row>
    <row r="29" spans="1:13">
      <c r="A29" s="1377">
        <f t="shared" si="0"/>
        <v>15</v>
      </c>
      <c r="B29" s="264">
        <v>357</v>
      </c>
      <c r="C29" s="89" t="s">
        <v>280</v>
      </c>
      <c r="D29" s="259">
        <v>550520.79674999998</v>
      </c>
      <c r="E29" s="252">
        <v>0</v>
      </c>
      <c r="F29" s="252">
        <v>0</v>
      </c>
      <c r="G29" s="254">
        <v>0</v>
      </c>
      <c r="H29" s="252">
        <v>0</v>
      </c>
      <c r="I29" s="252">
        <v>0</v>
      </c>
      <c r="J29" s="255">
        <v>0</v>
      </c>
      <c r="K29" s="260">
        <f t="shared" si="3"/>
        <v>550520.79674999998</v>
      </c>
      <c r="L29" s="226" t="s">
        <v>216</v>
      </c>
      <c r="M29" s="1377">
        <f t="shared" si="1"/>
        <v>15</v>
      </c>
    </row>
    <row r="30" spans="1:13">
      <c r="A30" s="1377">
        <f t="shared" si="0"/>
        <v>16</v>
      </c>
      <c r="B30" s="264">
        <v>358</v>
      </c>
      <c r="C30" s="89" t="s">
        <v>281</v>
      </c>
      <c r="D30" s="259">
        <v>557705.66040000005</v>
      </c>
      <c r="E30" s="252">
        <v>0</v>
      </c>
      <c r="F30" s="252">
        <v>0</v>
      </c>
      <c r="G30" s="254">
        <v>-1726.37997</v>
      </c>
      <c r="H30" s="252">
        <v>0</v>
      </c>
      <c r="I30" s="252">
        <v>0</v>
      </c>
      <c r="J30" s="255">
        <v>0</v>
      </c>
      <c r="K30" s="260">
        <f t="shared" si="3"/>
        <v>555979.28043000004</v>
      </c>
      <c r="L30" s="226" t="s">
        <v>216</v>
      </c>
      <c r="M30" s="1377">
        <f t="shared" si="1"/>
        <v>16</v>
      </c>
    </row>
    <row r="31" spans="1:13">
      <c r="A31" s="1377">
        <f t="shared" si="0"/>
        <v>17</v>
      </c>
      <c r="B31" s="264">
        <v>359</v>
      </c>
      <c r="C31" s="89" t="s">
        <v>282</v>
      </c>
      <c r="D31" s="259">
        <v>370697.49418000004</v>
      </c>
      <c r="E31" s="252">
        <v>0</v>
      </c>
      <c r="F31" s="252">
        <v>0</v>
      </c>
      <c r="G31" s="254">
        <v>0</v>
      </c>
      <c r="H31" s="252">
        <v>0</v>
      </c>
      <c r="I31" s="252">
        <v>0</v>
      </c>
      <c r="J31" s="255">
        <v>0</v>
      </c>
      <c r="K31" s="260">
        <f t="shared" si="3"/>
        <v>370697.49418000004</v>
      </c>
      <c r="L31" s="226" t="s">
        <v>216</v>
      </c>
      <c r="M31" s="1377">
        <f t="shared" si="1"/>
        <v>17</v>
      </c>
    </row>
    <row r="32" spans="1:13">
      <c r="A32" s="1377">
        <f t="shared" si="0"/>
        <v>18</v>
      </c>
      <c r="B32" s="248"/>
      <c r="C32" s="242"/>
      <c r="D32" s="254"/>
      <c r="F32" s="1302"/>
      <c r="G32" s="1302"/>
      <c r="H32" s="1302"/>
      <c r="I32" s="1302"/>
      <c r="J32" s="255"/>
      <c r="K32" s="1435"/>
      <c r="L32" s="248"/>
      <c r="M32" s="1377">
        <f t="shared" si="1"/>
        <v>18</v>
      </c>
    </row>
    <row r="33" spans="1:13">
      <c r="A33" s="1377">
        <f t="shared" si="0"/>
        <v>19</v>
      </c>
      <c r="B33" s="1502" t="s">
        <v>274</v>
      </c>
      <c r="C33" s="1499" t="s">
        <v>240</v>
      </c>
      <c r="D33" s="1500">
        <f>SUM(D23:D32)</f>
        <v>7042462.6852700002</v>
      </c>
      <c r="E33" s="1500">
        <f t="shared" ref="E33:I33" si="4">SUM(E23:E32)</f>
        <v>0</v>
      </c>
      <c r="F33" s="1500">
        <f t="shared" si="4"/>
        <v>0</v>
      </c>
      <c r="G33" s="1500">
        <f t="shared" si="4"/>
        <v>-15664.53557</v>
      </c>
      <c r="H33" s="1500">
        <f t="shared" si="4"/>
        <v>-1420.3928799999999</v>
      </c>
      <c r="I33" s="1500">
        <f t="shared" si="4"/>
        <v>0</v>
      </c>
      <c r="J33" s="1500">
        <f>SUM(J23:J32)</f>
        <v>-109204.80208000001</v>
      </c>
      <c r="K33" s="1222">
        <f>SUM(K23:K32)</f>
        <v>6916172.9547400009</v>
      </c>
      <c r="L33" s="1503" t="str">
        <f>"Sum Lines "&amp;A23&amp;" thru "&amp;A31</f>
        <v>Sum Lines 9 thru 17</v>
      </c>
      <c r="M33" s="1377">
        <f t="shared" si="1"/>
        <v>19</v>
      </c>
    </row>
    <row r="34" spans="1:13">
      <c r="A34" s="1377">
        <f t="shared" si="0"/>
        <v>20</v>
      </c>
      <c r="B34" s="241"/>
      <c r="C34" s="1369"/>
      <c r="D34" s="263"/>
      <c r="J34" s="256"/>
      <c r="K34" s="261"/>
      <c r="L34" s="1223"/>
      <c r="M34" s="1377">
        <f t="shared" si="1"/>
        <v>20</v>
      </c>
    </row>
    <row r="35" spans="1:13">
      <c r="A35" s="1377">
        <f t="shared" si="0"/>
        <v>21</v>
      </c>
      <c r="B35" s="1504" t="s">
        <v>283</v>
      </c>
      <c r="C35" s="1224"/>
      <c r="D35" s="1505">
        <f>D33+D21</f>
        <v>7042462.6852700002</v>
      </c>
      <c r="E35" s="1505">
        <f t="shared" ref="E35:I35" si="5">E33+E21</f>
        <v>4.6016900000000005</v>
      </c>
      <c r="F35" s="1505">
        <f t="shared" si="5"/>
        <v>5060.4254299999993</v>
      </c>
      <c r="G35" s="1505">
        <f>G33+G21</f>
        <v>-15664.53557</v>
      </c>
      <c r="H35" s="1505">
        <f>H33+H21</f>
        <v>-1420.3928799999999</v>
      </c>
      <c r="I35" s="1506">
        <f t="shared" si="5"/>
        <v>0</v>
      </c>
      <c r="J35" s="1505">
        <f>J33+J21</f>
        <v>-109204.80208000001</v>
      </c>
      <c r="K35" s="1225">
        <f>K33+K21</f>
        <v>6921237.9818600006</v>
      </c>
      <c r="L35" s="1501" t="str">
        <f>"Line "&amp;A21&amp;" + Line "&amp;A33</f>
        <v>Line 7 + Line 19</v>
      </c>
      <c r="M35" s="1377">
        <f t="shared" si="1"/>
        <v>21</v>
      </c>
    </row>
    <row r="36" spans="1:13">
      <c r="A36" s="1377"/>
      <c r="B36" s="1377"/>
      <c r="C36" s="1369"/>
      <c r="D36" s="1369"/>
      <c r="K36" s="1369"/>
      <c r="L36" s="1369"/>
      <c r="M36" s="1377"/>
    </row>
    <row r="37" spans="1:13">
      <c r="A37" s="1377"/>
      <c r="B37" s="1377"/>
      <c r="C37" s="1369"/>
      <c r="D37" s="1369"/>
      <c r="K37" s="1369"/>
      <c r="L37" s="1369"/>
      <c r="M37" s="1377"/>
    </row>
    <row r="38" spans="1:13">
      <c r="A38" s="1377"/>
      <c r="B38" s="146" t="s">
        <v>284</v>
      </c>
      <c r="C38" s="1369"/>
      <c r="D38" s="1369"/>
      <c r="K38" s="1369"/>
      <c r="L38" s="1369"/>
      <c r="M38" s="1377"/>
    </row>
    <row r="39" spans="1:13">
      <c r="A39" s="1377"/>
      <c r="B39" s="1377"/>
      <c r="C39" s="1369"/>
      <c r="D39" s="1369"/>
      <c r="K39" s="205"/>
      <c r="L39" s="205"/>
      <c r="M39" s="1377"/>
    </row>
    <row r="40" spans="1:13">
      <c r="A40" s="1377"/>
      <c r="B40" s="1377"/>
      <c r="C40" s="1369"/>
      <c r="D40" s="1369"/>
      <c r="K40" s="1369"/>
      <c r="L40" s="1369"/>
      <c r="M40" s="1377"/>
    </row>
    <row r="41" spans="1:13">
      <c r="A41" s="1377"/>
      <c r="B41" s="1377"/>
      <c r="C41" s="1369"/>
      <c r="D41" s="1369"/>
      <c r="K41" s="1369"/>
      <c r="L41" s="1369"/>
      <c r="M41" s="1377"/>
    </row>
    <row r="42" spans="1:13">
      <c r="A42" s="1377"/>
      <c r="B42" s="1377"/>
      <c r="C42" s="1369"/>
      <c r="D42" s="1369"/>
      <c r="K42" s="1369"/>
      <c r="L42" s="1369"/>
      <c r="M42" s="1377"/>
    </row>
    <row r="43" spans="1:13">
      <c r="A43" s="1377"/>
      <c r="B43" s="1377"/>
      <c r="C43" s="1369"/>
      <c r="D43" s="1369"/>
      <c r="K43" s="1369"/>
      <c r="L43" s="1369"/>
      <c r="M43" s="1377"/>
    </row>
    <row r="44" spans="1:13">
      <c r="A44" s="1377"/>
      <c r="B44" s="1377"/>
      <c r="C44" s="1369"/>
      <c r="D44" s="1369"/>
      <c r="K44" s="1369"/>
      <c r="L44" s="1369"/>
      <c r="M44" s="1377"/>
    </row>
    <row r="45" spans="1:13">
      <c r="A45" s="1377"/>
      <c r="B45" s="1377"/>
      <c r="C45" s="1369"/>
      <c r="D45" s="1369"/>
      <c r="K45" s="1369"/>
      <c r="L45" s="1369"/>
      <c r="M45" s="1377"/>
    </row>
    <row r="46" spans="1:13">
      <c r="A46" s="1377"/>
      <c r="B46" s="1377"/>
      <c r="C46" s="1369"/>
      <c r="D46" s="1369"/>
      <c r="K46" s="1369"/>
      <c r="L46" s="1369"/>
      <c r="M46" s="1377"/>
    </row>
    <row r="47" spans="1:13">
      <c r="A47" s="1377"/>
      <c r="B47" s="1377"/>
      <c r="C47" s="1369"/>
      <c r="D47" s="1369"/>
      <c r="K47" s="1369"/>
      <c r="L47" s="1369"/>
      <c r="M47" s="1377"/>
    </row>
    <row r="48" spans="1:13">
      <c r="A48" s="1377"/>
      <c r="B48" s="1377"/>
      <c r="C48" s="1369"/>
      <c r="D48" s="1369"/>
      <c r="K48" s="1369"/>
      <c r="L48" s="1369"/>
      <c r="M48" s="1377"/>
    </row>
    <row r="49" spans="4:4">
      <c r="D49" s="1369"/>
    </row>
    <row r="50" spans="4:4">
      <c r="D50" s="1369"/>
    </row>
    <row r="51" spans="4:4">
      <c r="D51" s="1369"/>
    </row>
    <row r="52" spans="4:4">
      <c r="D52" s="1369"/>
    </row>
    <row r="53" spans="4:4">
      <c r="D53" s="1369"/>
    </row>
    <row r="54" spans="4:4">
      <c r="D54" s="1369"/>
    </row>
    <row r="55" spans="4:4">
      <c r="D55" s="1369"/>
    </row>
    <row r="56" spans="4:4">
      <c r="D56" s="1369"/>
    </row>
    <row r="57" spans="4:4">
      <c r="D57" s="1369"/>
    </row>
    <row r="58" spans="4:4">
      <c r="D58" s="1369"/>
    </row>
    <row r="59" spans="4:4">
      <c r="D59" s="1369"/>
    </row>
    <row r="60" spans="4:4">
      <c r="D60" s="1369"/>
    </row>
    <row r="61" spans="4:4">
      <c r="D61" s="1369"/>
    </row>
    <row r="62" spans="4:4">
      <c r="D62" s="1369"/>
    </row>
    <row r="63" spans="4:4">
      <c r="D63" s="1369"/>
    </row>
    <row r="64" spans="4:4">
      <c r="D64" s="1369"/>
    </row>
    <row r="65" spans="4:4">
      <c r="D65" s="1369"/>
    </row>
    <row r="66" spans="4:4">
      <c r="D66" s="1369"/>
    </row>
    <row r="67" spans="4:4">
      <c r="D67" s="1369"/>
    </row>
    <row r="68" spans="4:4">
      <c r="D68" s="1369"/>
    </row>
    <row r="69" spans="4:4">
      <c r="D69" s="1369"/>
    </row>
    <row r="70" spans="4:4">
      <c r="D70" s="1369"/>
    </row>
    <row r="71" spans="4:4">
      <c r="D71" s="1369"/>
    </row>
    <row r="72" spans="4:4">
      <c r="D72" s="1369"/>
    </row>
    <row r="73" spans="4:4">
      <c r="D73" s="1369"/>
    </row>
    <row r="74" spans="4:4">
      <c r="D74" s="1369"/>
    </row>
    <row r="75" spans="4:4">
      <c r="D75" s="1369"/>
    </row>
    <row r="76" spans="4:4">
      <c r="D76" s="1369"/>
    </row>
    <row r="77" spans="4:4">
      <c r="D77" s="1369"/>
    </row>
    <row r="78" spans="4:4">
      <c r="D78" s="1369"/>
    </row>
    <row r="79" spans="4:4">
      <c r="D79" s="1369"/>
    </row>
    <row r="80" spans="4:4">
      <c r="D80" s="1369"/>
    </row>
    <row r="81" spans="4:4">
      <c r="D81" s="1369"/>
    </row>
    <row r="82" spans="4:4">
      <c r="D82" s="1369"/>
    </row>
    <row r="83" spans="4:4">
      <c r="D83" s="1369"/>
    </row>
    <row r="84" spans="4:4">
      <c r="D84" s="1369"/>
    </row>
    <row r="85" spans="4:4">
      <c r="D85" s="1369"/>
    </row>
    <row r="86" spans="4:4">
      <c r="D86" s="1369"/>
    </row>
    <row r="87" spans="4:4">
      <c r="D87" s="1369"/>
    </row>
    <row r="88" spans="4:4">
      <c r="D88" s="1369"/>
    </row>
    <row r="89" spans="4:4">
      <c r="D89" s="1369"/>
    </row>
    <row r="90" spans="4:4">
      <c r="D90" s="1369"/>
    </row>
    <row r="91" spans="4:4">
      <c r="D91" s="1369"/>
    </row>
    <row r="92" spans="4:4">
      <c r="D92" s="1369"/>
    </row>
    <row r="93" spans="4:4">
      <c r="D93" s="1369"/>
    </row>
    <row r="94" spans="4:4">
      <c r="D94" s="1369"/>
    </row>
    <row r="95" spans="4:4">
      <c r="D95" s="1369"/>
    </row>
    <row r="96" spans="4:4">
      <c r="D96" s="1369"/>
    </row>
    <row r="97" spans="4:4">
      <c r="D97" s="1369"/>
    </row>
    <row r="98" spans="4:4">
      <c r="D98" s="1369"/>
    </row>
    <row r="99" spans="4:4">
      <c r="D99" s="1369"/>
    </row>
    <row r="100" spans="4:4">
      <c r="D100" s="1369"/>
    </row>
    <row r="101" spans="4:4">
      <c r="D101" s="1369"/>
    </row>
    <row r="102" spans="4:4">
      <c r="D102" s="1369"/>
    </row>
    <row r="103" spans="4:4">
      <c r="D103" s="1369"/>
    </row>
    <row r="104" spans="4:4">
      <c r="D104" s="1369"/>
    </row>
    <row r="105" spans="4:4">
      <c r="D105" s="1369"/>
    </row>
    <row r="106" spans="4:4">
      <c r="D106" s="1369"/>
    </row>
    <row r="107" spans="4:4">
      <c r="D107" s="1369"/>
    </row>
    <row r="108" spans="4:4">
      <c r="D108" s="1369"/>
    </row>
    <row r="109" spans="4:4">
      <c r="D109" s="1369"/>
    </row>
    <row r="110" spans="4:4">
      <c r="D110" s="1369"/>
    </row>
    <row r="111" spans="4:4">
      <c r="D111" s="1369"/>
    </row>
    <row r="112" spans="4:4">
      <c r="D112" s="1369"/>
    </row>
    <row r="113" spans="4:4">
      <c r="D113" s="1369"/>
    </row>
    <row r="114" spans="4:4">
      <c r="D114" s="1369"/>
    </row>
    <row r="115" spans="4:4">
      <c r="D115" s="1369"/>
    </row>
    <row r="116" spans="4:4">
      <c r="D116" s="1369"/>
    </row>
    <row r="117" spans="4:4">
      <c r="D117" s="1369"/>
    </row>
    <row r="118" spans="4:4">
      <c r="D118" s="1369"/>
    </row>
    <row r="119" spans="4:4">
      <c r="D119" s="1369"/>
    </row>
    <row r="120" spans="4:4">
      <c r="D120" s="1369"/>
    </row>
    <row r="121" spans="4:4">
      <c r="D121" s="1369"/>
    </row>
    <row r="122" spans="4:4">
      <c r="D122" s="1369"/>
    </row>
    <row r="123" spans="4:4">
      <c r="D123" s="1369"/>
    </row>
    <row r="124" spans="4:4">
      <c r="D124" s="1369"/>
    </row>
    <row r="125" spans="4:4">
      <c r="D125" s="1369"/>
    </row>
    <row r="126" spans="4:4">
      <c r="D126" s="1369"/>
    </row>
    <row r="127" spans="4:4">
      <c r="D127" s="1369"/>
    </row>
    <row r="128" spans="4:4">
      <c r="D128" s="1369"/>
    </row>
    <row r="129" spans="4:4">
      <c r="D129" s="1369"/>
    </row>
    <row r="130" spans="4:4">
      <c r="D130" s="1369"/>
    </row>
    <row r="131" spans="4:4">
      <c r="D131" s="1369"/>
    </row>
    <row r="132" spans="4:4">
      <c r="D132" s="1369"/>
    </row>
    <row r="133" spans="4:4">
      <c r="D133" s="1369"/>
    </row>
    <row r="134" spans="4:4">
      <c r="D134" s="1369"/>
    </row>
    <row r="135" spans="4:4">
      <c r="D135" s="1369"/>
    </row>
    <row r="136" spans="4:4">
      <c r="D136" s="1369"/>
    </row>
    <row r="137" spans="4:4">
      <c r="D137" s="1369"/>
    </row>
    <row r="138" spans="4:4">
      <c r="D138" s="1369"/>
    </row>
    <row r="139" spans="4:4">
      <c r="D139" s="1369"/>
    </row>
    <row r="140" spans="4:4">
      <c r="D140" s="1369"/>
    </row>
    <row r="141" spans="4:4">
      <c r="D141" s="1369"/>
    </row>
    <row r="142" spans="4:4">
      <c r="D142" s="1369"/>
    </row>
    <row r="143" spans="4:4">
      <c r="D143" s="1369"/>
    </row>
    <row r="144" spans="4:4">
      <c r="D144" s="1369"/>
    </row>
    <row r="145" spans="4:4">
      <c r="D145" s="1369"/>
    </row>
    <row r="146" spans="4:4">
      <c r="D146" s="1369"/>
    </row>
    <row r="147" spans="4:4">
      <c r="D147" s="1369"/>
    </row>
    <row r="148" spans="4:4">
      <c r="D148" s="1369"/>
    </row>
    <row r="149" spans="4:4">
      <c r="D149" s="1369"/>
    </row>
    <row r="150" spans="4:4">
      <c r="D150" s="1369"/>
    </row>
    <row r="151" spans="4:4">
      <c r="D151" s="1369"/>
    </row>
    <row r="152" spans="4:4">
      <c r="D152" s="1369"/>
    </row>
    <row r="153" spans="4:4">
      <c r="D153" s="1369"/>
    </row>
    <row r="154" spans="4:4">
      <c r="D154" s="1369"/>
    </row>
    <row r="155" spans="4:4">
      <c r="D155" s="1369"/>
    </row>
    <row r="156" spans="4:4">
      <c r="D156" s="1369"/>
    </row>
    <row r="157" spans="4:4">
      <c r="D157" s="1369"/>
    </row>
    <row r="158" spans="4:4">
      <c r="D158" s="1369"/>
    </row>
    <row r="159" spans="4:4">
      <c r="D159" s="1369"/>
    </row>
    <row r="160" spans="4:4">
      <c r="D160" s="1369"/>
    </row>
    <row r="161" spans="4:4">
      <c r="D161" s="1369"/>
    </row>
    <row r="162" spans="4:4">
      <c r="D162" s="1369"/>
    </row>
    <row r="163" spans="4:4">
      <c r="D163" s="1369"/>
    </row>
    <row r="164" spans="4:4">
      <c r="D164" s="1369"/>
    </row>
    <row r="165" spans="4:4">
      <c r="D165" s="1369"/>
    </row>
    <row r="166" spans="4:4">
      <c r="D166" s="1369"/>
    </row>
    <row r="167" spans="4:4">
      <c r="D167" s="1369"/>
    </row>
    <row r="168" spans="4:4">
      <c r="D168" s="1369"/>
    </row>
    <row r="169" spans="4:4">
      <c r="D169" s="1369"/>
    </row>
    <row r="170" spans="4:4">
      <c r="D170" s="1369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/>
  </sheetViews>
  <sheetFormatPr defaultColWidth="9.06640625" defaultRowHeight="15"/>
  <cols>
    <col min="1" max="1" width="5.06640625" style="1081" customWidth="1"/>
    <col min="2" max="2" width="35.06640625" style="1082" customWidth="1"/>
    <col min="3" max="3" width="18.59765625" style="162" customWidth="1"/>
    <col min="4" max="4" width="25.06640625" style="162" customWidth="1"/>
    <col min="5" max="5" width="18.59765625" style="1082" customWidth="1"/>
    <col min="6" max="6" width="62.59765625" style="1082" customWidth="1"/>
    <col min="7" max="7" width="5.06640625" style="1081" customWidth="1"/>
    <col min="8" max="8" width="24" style="1082" customWidth="1"/>
    <col min="9" max="9" width="11" style="1082" customWidth="1"/>
    <col min="10" max="10" width="7.06640625" style="1082" customWidth="1"/>
    <col min="11" max="11" width="9.06640625" style="1082" customWidth="1"/>
    <col min="12" max="12" width="14" style="1082" customWidth="1"/>
    <col min="13" max="13" width="13.33203125" style="1082" customWidth="1"/>
    <col min="14" max="16384" width="9.06640625" style="1082"/>
  </cols>
  <sheetData>
    <row r="2" spans="1:8">
      <c r="A2" s="1365"/>
      <c r="B2" s="1594" t="s">
        <v>0</v>
      </c>
      <c r="C2" s="1594"/>
      <c r="D2" s="1594"/>
      <c r="E2" s="1594"/>
      <c r="F2" s="1594"/>
      <c r="G2" s="1365"/>
      <c r="H2" s="1366"/>
    </row>
    <row r="3" spans="1:8">
      <c r="A3" s="1365"/>
      <c r="B3" s="1594" t="s">
        <v>209</v>
      </c>
      <c r="C3" s="1594"/>
      <c r="D3" s="1594"/>
      <c r="E3" s="1594"/>
      <c r="F3" s="1594"/>
      <c r="G3" s="1365"/>
      <c r="H3" s="1366"/>
    </row>
    <row r="4" spans="1:8">
      <c r="A4" s="1365"/>
      <c r="B4" s="1594" t="s">
        <v>210</v>
      </c>
      <c r="C4" s="1594"/>
      <c r="D4" s="1594"/>
      <c r="E4" s="1594"/>
      <c r="F4" s="1594"/>
      <c r="G4" s="1365"/>
      <c r="H4" s="1366"/>
    </row>
    <row r="5" spans="1:8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78"/>
    </row>
    <row r="6" spans="1:8">
      <c r="A6" s="1365"/>
      <c r="B6" s="1599" t="s">
        <v>3</v>
      </c>
      <c r="C6" s="1599"/>
      <c r="D6" s="1599"/>
      <c r="E6" s="1599"/>
      <c r="F6" s="1599"/>
      <c r="G6" s="1365"/>
      <c r="H6" s="1366"/>
    </row>
    <row r="7" spans="1:8">
      <c r="A7" s="1365"/>
      <c r="B7" s="158"/>
      <c r="C7" s="159"/>
      <c r="D7" s="159"/>
      <c r="E7" s="158"/>
      <c r="F7" s="158"/>
      <c r="G7" s="1365"/>
      <c r="H7" s="1366"/>
    </row>
    <row r="8" spans="1:8" ht="15.4">
      <c r="A8" s="1365"/>
      <c r="B8" s="1594" t="s">
        <v>285</v>
      </c>
      <c r="C8" s="1600"/>
      <c r="D8" s="1600"/>
      <c r="E8" s="1600"/>
      <c r="F8" s="1600"/>
      <c r="G8" s="1365"/>
      <c r="H8" s="1366"/>
    </row>
    <row r="10" spans="1:8">
      <c r="A10" s="1365"/>
      <c r="B10" s="1086"/>
      <c r="C10" s="1087" t="s">
        <v>80</v>
      </c>
      <c r="D10" s="1088"/>
      <c r="E10" s="1087"/>
      <c r="F10" s="1088"/>
      <c r="G10" s="1365"/>
      <c r="H10" s="1366"/>
    </row>
    <row r="11" spans="1:8">
      <c r="A11" s="1365"/>
      <c r="B11" s="165"/>
      <c r="C11" s="172" t="s">
        <v>286</v>
      </c>
      <c r="D11" s="165"/>
      <c r="E11" s="172" t="s">
        <v>286</v>
      </c>
      <c r="F11" s="165"/>
      <c r="G11" s="1365"/>
      <c r="H11" s="1366"/>
    </row>
    <row r="12" spans="1:8" ht="15.4">
      <c r="A12" s="1377"/>
      <c r="B12" s="171"/>
      <c r="C12" s="166" t="s">
        <v>241</v>
      </c>
      <c r="D12" s="165"/>
      <c r="E12" s="172" t="s">
        <v>287</v>
      </c>
      <c r="F12" s="165"/>
      <c r="G12" s="1377"/>
      <c r="H12" s="1366"/>
    </row>
    <row r="13" spans="1:8" ht="15.4">
      <c r="A13" s="1377" t="s">
        <v>4</v>
      </c>
      <c r="B13" s="171"/>
      <c r="C13" s="166" t="s">
        <v>238</v>
      </c>
      <c r="D13" s="167"/>
      <c r="E13" s="172" t="s">
        <v>238</v>
      </c>
      <c r="F13" s="167"/>
      <c r="G13" s="1377" t="s">
        <v>4</v>
      </c>
      <c r="H13" s="1366"/>
    </row>
    <row r="14" spans="1:8" ht="15.4">
      <c r="A14" s="1377" t="s">
        <v>5</v>
      </c>
      <c r="B14" s="1283" t="s">
        <v>124</v>
      </c>
      <c r="C14" s="1406" t="s">
        <v>214</v>
      </c>
      <c r="D14" s="1407" t="s">
        <v>8</v>
      </c>
      <c r="E14" s="1408" t="s">
        <v>288</v>
      </c>
      <c r="F14" s="1407" t="s">
        <v>8</v>
      </c>
      <c r="G14" s="1377" t="s">
        <v>5</v>
      </c>
      <c r="H14" s="1366"/>
    </row>
    <row r="15" spans="1:8" ht="15.4">
      <c r="A15" s="1377">
        <v>1</v>
      </c>
      <c r="B15" s="173" t="str">
        <f>"Dec-"&amp;RIGHT(Automation!$B$3-1,2)</f>
        <v>Dec-19</v>
      </c>
      <c r="C15" s="201">
        <v>0</v>
      </c>
      <c r="D15" s="175" t="s">
        <v>216</v>
      </c>
      <c r="E15" s="1089">
        <v>0</v>
      </c>
      <c r="F15" s="175" t="s">
        <v>216</v>
      </c>
      <c r="G15" s="1377">
        <f>A15</f>
        <v>1</v>
      </c>
      <c r="H15" s="178"/>
    </row>
    <row r="16" spans="1:8" ht="15.4">
      <c r="A16" s="1377">
        <f>A15+1</f>
        <v>2</v>
      </c>
      <c r="B16" s="173" t="str">
        <f>"Jan-"&amp;RIGHT(Automation!$B$3,2)</f>
        <v>Jan-20</v>
      </c>
      <c r="C16" s="202">
        <v>0</v>
      </c>
      <c r="D16" s="182"/>
      <c r="E16" s="1090">
        <v>0</v>
      </c>
      <c r="F16" s="182"/>
      <c r="G16" s="1377">
        <f>G15+1</f>
        <v>2</v>
      </c>
      <c r="H16" s="178"/>
    </row>
    <row r="17" spans="1:26" ht="15.4">
      <c r="A17" s="1377">
        <f t="shared" ref="A17:A33" si="0">A16+1</f>
        <v>3</v>
      </c>
      <c r="B17" s="173" t="s">
        <v>217</v>
      </c>
      <c r="C17" s="202">
        <v>0</v>
      </c>
      <c r="D17" s="182"/>
      <c r="E17" s="1090">
        <v>0</v>
      </c>
      <c r="F17" s="182"/>
      <c r="G17" s="1377">
        <f t="shared" ref="G17:G33" si="1">G16+1</f>
        <v>3</v>
      </c>
      <c r="H17" s="199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4</v>
      </c>
      <c r="B18" s="173" t="s">
        <v>218</v>
      </c>
      <c r="C18" s="202">
        <v>0</v>
      </c>
      <c r="D18" s="182"/>
      <c r="E18" s="1090">
        <v>0</v>
      </c>
      <c r="F18" s="182"/>
      <c r="G18" s="1377">
        <f t="shared" si="1"/>
        <v>4</v>
      </c>
      <c r="H18" s="199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5</v>
      </c>
      <c r="B19" s="173" t="s">
        <v>219</v>
      </c>
      <c r="C19" s="202">
        <v>0</v>
      </c>
      <c r="D19" s="182"/>
      <c r="E19" s="1090">
        <v>0</v>
      </c>
      <c r="F19" s="182"/>
      <c r="G19" s="1377">
        <f t="shared" si="1"/>
        <v>5</v>
      </c>
      <c r="H19" s="199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 t="shared" si="0"/>
        <v>6</v>
      </c>
      <c r="B20" s="173" t="s">
        <v>161</v>
      </c>
      <c r="C20" s="202">
        <v>0</v>
      </c>
      <c r="D20" s="182"/>
      <c r="E20" s="1090">
        <v>0</v>
      </c>
      <c r="F20" s="182"/>
      <c r="G20" s="1377">
        <f t="shared" si="1"/>
        <v>6</v>
      </c>
      <c r="H20" s="199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>A20+1</f>
        <v>7</v>
      </c>
      <c r="B21" s="173" t="s">
        <v>220</v>
      </c>
      <c r="C21" s="202">
        <v>0</v>
      </c>
      <c r="D21" s="182"/>
      <c r="E21" s="1090">
        <v>0</v>
      </c>
      <c r="F21" s="182"/>
      <c r="G21" s="1377">
        <f>G20+1</f>
        <v>7</v>
      </c>
      <c r="H21" s="199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8</v>
      </c>
      <c r="B22" s="173" t="s">
        <v>221</v>
      </c>
      <c r="C22" s="202">
        <v>0</v>
      </c>
      <c r="D22" s="182"/>
      <c r="E22" s="1090">
        <v>0</v>
      </c>
      <c r="F22" s="182"/>
      <c r="G22" s="1377">
        <f t="shared" si="1"/>
        <v>8</v>
      </c>
      <c r="H22" s="199"/>
      <c r="I22" s="1366"/>
      <c r="J22" s="1366"/>
      <c r="K22" s="1366"/>
      <c r="L22" s="1366"/>
      <c r="M22" s="1366"/>
      <c r="N22" s="1366"/>
      <c r="O22" s="1366"/>
      <c r="P22" s="1366"/>
      <c r="Q22" s="1366"/>
      <c r="R22" s="1366"/>
      <c r="S22" s="1366"/>
      <c r="T22" s="1366"/>
      <c r="U22" s="1366"/>
      <c r="V22" s="1366"/>
      <c r="W22" s="1366"/>
      <c r="X22" s="1366"/>
      <c r="Y22" s="1366"/>
      <c r="Z22" s="1366"/>
    </row>
    <row r="23" spans="1:26" ht="15.4">
      <c r="A23" s="1377">
        <f t="shared" si="0"/>
        <v>9</v>
      </c>
      <c r="B23" s="173" t="s">
        <v>222</v>
      </c>
      <c r="C23" s="202">
        <v>0</v>
      </c>
      <c r="D23" s="182"/>
      <c r="E23" s="1090">
        <v>0</v>
      </c>
      <c r="F23" s="182"/>
      <c r="G23" s="1377">
        <f t="shared" si="1"/>
        <v>9</v>
      </c>
      <c r="H23" s="199"/>
      <c r="I23" s="1366"/>
      <c r="J23" s="1366"/>
      <c r="K23" s="1366"/>
      <c r="L23" s="1366"/>
      <c r="M23" s="1366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</row>
    <row r="24" spans="1:26" ht="15.4">
      <c r="A24" s="1377">
        <f t="shared" si="0"/>
        <v>10</v>
      </c>
      <c r="B24" s="173" t="s">
        <v>223</v>
      </c>
      <c r="C24" s="202">
        <v>0</v>
      </c>
      <c r="D24" s="182"/>
      <c r="E24" s="1090">
        <v>0</v>
      </c>
      <c r="F24" s="182"/>
      <c r="G24" s="1377">
        <f t="shared" si="1"/>
        <v>10</v>
      </c>
      <c r="H24" s="199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1</v>
      </c>
      <c r="B25" s="173" t="s">
        <v>224</v>
      </c>
      <c r="C25" s="202">
        <v>0</v>
      </c>
      <c r="D25" s="182"/>
      <c r="E25" s="1090">
        <v>0</v>
      </c>
      <c r="F25" s="182"/>
      <c r="G25" s="1377">
        <f t="shared" si="1"/>
        <v>11</v>
      </c>
      <c r="H25" s="199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2</v>
      </c>
      <c r="B26" s="173" t="s">
        <v>225</v>
      </c>
      <c r="C26" s="202">
        <v>0</v>
      </c>
      <c r="D26" s="182"/>
      <c r="E26" s="1090">
        <v>0</v>
      </c>
      <c r="F26" s="182"/>
      <c r="G26" s="1377">
        <f t="shared" si="1"/>
        <v>12</v>
      </c>
      <c r="H26" s="199"/>
      <c r="I26" s="1366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3</v>
      </c>
      <c r="B27" s="1301" t="str">
        <f>"Dec-"&amp;RIGHT(Automation!$B$3,2)</f>
        <v>Dec-20</v>
      </c>
      <c r="C27" s="1416">
        <v>0</v>
      </c>
      <c r="D27" s="1415" t="s">
        <v>216</v>
      </c>
      <c r="E27" s="1436">
        <v>0</v>
      </c>
      <c r="F27" s="1415" t="s">
        <v>216</v>
      </c>
      <c r="G27" s="1377">
        <f t="shared" si="1"/>
        <v>13</v>
      </c>
      <c r="H27" s="178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4</v>
      </c>
      <c r="B28" s="185"/>
      <c r="C28" s="1091"/>
      <c r="D28" s="210"/>
      <c r="E28" s="203"/>
      <c r="F28" s="1092"/>
      <c r="G28" s="1377">
        <f t="shared" si="1"/>
        <v>14</v>
      </c>
      <c r="H28" s="199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5</v>
      </c>
      <c r="B29" s="185" t="s">
        <v>226</v>
      </c>
      <c r="C29" s="204">
        <f>SUM(C15:C27)</f>
        <v>0</v>
      </c>
      <c r="D29" s="667" t="str">
        <f>"Sum Lines "&amp;A15&amp;" thru "&amp;A27</f>
        <v>Sum Lines 1 thru 13</v>
      </c>
      <c r="E29" s="204">
        <f>SUM(E15:E27)</f>
        <v>0</v>
      </c>
      <c r="F29" s="666" t="str">
        <f>"Sum Lines "&amp;A15&amp;" thru "&amp;A27</f>
        <v>Sum Lines 1 thru 13</v>
      </c>
      <c r="G29" s="1377">
        <f t="shared" si="1"/>
        <v>15</v>
      </c>
      <c r="H29" s="199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6</v>
      </c>
      <c r="B30" s="1284"/>
      <c r="C30" s="1417"/>
      <c r="D30" s="1418"/>
      <c r="E30" s="1417"/>
      <c r="F30" s="1437"/>
      <c r="G30" s="1377">
        <f t="shared" si="1"/>
        <v>16</v>
      </c>
      <c r="H30" s="199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7</v>
      </c>
      <c r="B31" s="185"/>
      <c r="C31" s="203"/>
      <c r="D31" s="211"/>
      <c r="E31" s="203"/>
      <c r="F31" s="1093"/>
      <c r="G31" s="1377">
        <f t="shared" si="1"/>
        <v>17</v>
      </c>
      <c r="H31" s="199"/>
      <c r="I31" s="1366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8</v>
      </c>
      <c r="B32" s="185" t="s">
        <v>227</v>
      </c>
      <c r="C32" s="213">
        <f>C29/13</f>
        <v>0</v>
      </c>
      <c r="D32" s="667" t="str">
        <f>"Average of Lines "&amp;A15&amp;" thru "&amp;A27</f>
        <v>Average of Lines 1 thru 13</v>
      </c>
      <c r="E32" s="213">
        <f>E29/13</f>
        <v>0</v>
      </c>
      <c r="F32" s="666" t="str">
        <f>"Average of Lines "&amp;A15&amp;" thru "&amp;A27</f>
        <v>Average of Lines 1 thru 13</v>
      </c>
      <c r="G32" s="1377">
        <f t="shared" si="1"/>
        <v>18</v>
      </c>
      <c r="H32" s="199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8" ht="15.4">
      <c r="A33" s="1377">
        <f t="shared" si="0"/>
        <v>19</v>
      </c>
      <c r="B33" s="1284"/>
      <c r="C33" s="1417"/>
      <c r="D33" s="1420"/>
      <c r="E33" s="1417"/>
      <c r="F33" s="1437"/>
      <c r="G33" s="1377">
        <f t="shared" si="1"/>
        <v>19</v>
      </c>
      <c r="H33" s="199"/>
    </row>
    <row r="34" spans="1:8" ht="15.4">
      <c r="A34" s="1365"/>
      <c r="B34" s="1369"/>
      <c r="C34" s="205"/>
      <c r="D34" s="205"/>
      <c r="E34" s="205"/>
      <c r="F34" s="207"/>
      <c r="G34" s="1094"/>
      <c r="H34" s="199"/>
    </row>
    <row r="35" spans="1:8" ht="15.4">
      <c r="A35" s="1365"/>
      <c r="B35" s="230"/>
      <c r="C35" s="207"/>
      <c r="D35" s="207"/>
      <c r="E35" s="207"/>
      <c r="F35" s="207"/>
      <c r="G35" s="743"/>
      <c r="H35" s="199"/>
    </row>
    <row r="36" spans="1:8" ht="15.4">
      <c r="A36" s="1365"/>
      <c r="B36" s="1369"/>
      <c r="C36" s="207"/>
      <c r="D36" s="207"/>
      <c r="E36" s="207"/>
      <c r="F36" s="207"/>
      <c r="G36" s="743"/>
      <c r="H36" s="199"/>
    </row>
    <row r="37" spans="1:8" ht="15.4">
      <c r="A37" s="1365"/>
      <c r="B37" s="1369"/>
      <c r="C37" s="207"/>
      <c r="D37" s="207"/>
      <c r="E37" s="207"/>
      <c r="F37" s="207"/>
      <c r="G37" s="743"/>
      <c r="H37" s="199"/>
    </row>
    <row r="38" spans="1:8" ht="15.4">
      <c r="A38" s="1365"/>
      <c r="B38" s="1369"/>
      <c r="C38" s="207"/>
      <c r="D38" s="207"/>
      <c r="E38" s="207"/>
      <c r="F38" s="207"/>
      <c r="G38" s="743"/>
      <c r="H38" s="199"/>
    </row>
    <row r="39" spans="1:8">
      <c r="A39" s="1365"/>
      <c r="B39" s="1366"/>
      <c r="C39" s="208"/>
      <c r="D39" s="208"/>
      <c r="E39" s="199"/>
      <c r="F39" s="199"/>
      <c r="G39" s="743"/>
      <c r="H39" s="19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56" customWidth="1"/>
    <col min="4" max="4" width="62.59765625" style="156" customWidth="1"/>
    <col min="5" max="5" width="5.06640625" style="698" customWidth="1"/>
    <col min="6" max="6" width="11" style="156" customWidth="1"/>
    <col min="7" max="7" width="7.06640625" style="156" customWidth="1"/>
    <col min="8" max="8" width="9.06640625" style="156" customWidth="1"/>
    <col min="9" max="9" width="14" style="156" customWidth="1"/>
    <col min="10" max="10" width="13.33203125" style="156" customWidth="1"/>
    <col min="11" max="16384" width="9.06640625" style="156"/>
  </cols>
  <sheetData>
    <row r="2" spans="1:6">
      <c r="A2" s="1365"/>
      <c r="B2" s="1594" t="s">
        <v>0</v>
      </c>
      <c r="C2" s="1594"/>
      <c r="D2" s="1594"/>
      <c r="E2" s="1365"/>
      <c r="F2" s="1366"/>
    </row>
    <row r="3" spans="1:6">
      <c r="A3" s="1365"/>
      <c r="B3" s="1594" t="s">
        <v>209</v>
      </c>
      <c r="C3" s="1594"/>
      <c r="D3" s="1594"/>
      <c r="E3" s="1365"/>
      <c r="F3" s="1366"/>
    </row>
    <row r="4" spans="1:6">
      <c r="A4" s="1365"/>
      <c r="B4" s="1594" t="s">
        <v>210</v>
      </c>
      <c r="C4" s="1594"/>
      <c r="D4" s="1594"/>
      <c r="E4" s="1365"/>
      <c r="F4" s="1366"/>
    </row>
    <row r="5" spans="1:6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  <c r="F5" s="1366"/>
    </row>
    <row r="6" spans="1:6">
      <c r="A6" s="1365"/>
      <c r="B6" s="1599" t="s">
        <v>3</v>
      </c>
      <c r="C6" s="1599"/>
      <c r="D6" s="1599"/>
      <c r="E6" s="1365"/>
      <c r="F6" s="1366"/>
    </row>
    <row r="7" spans="1:6">
      <c r="A7" s="1365"/>
      <c r="B7" s="158"/>
      <c r="C7" s="158"/>
      <c r="D7" s="158"/>
      <c r="E7" s="1365"/>
      <c r="F7" s="1366"/>
    </row>
    <row r="8" spans="1:6">
      <c r="A8" s="1365"/>
      <c r="B8" s="1594" t="s">
        <v>289</v>
      </c>
      <c r="C8" s="1594"/>
      <c r="D8" s="1594"/>
      <c r="E8" s="1365"/>
      <c r="F8" s="1366"/>
    </row>
    <row r="10" spans="1:6" ht="15.4">
      <c r="A10" s="1365"/>
      <c r="B10" s="1226"/>
      <c r="C10" s="1227" t="s">
        <v>290</v>
      </c>
      <c r="D10" s="1228"/>
      <c r="E10" s="1377"/>
      <c r="F10" s="1366"/>
    </row>
    <row r="11" spans="1:6" ht="15.4">
      <c r="A11" s="1377" t="s">
        <v>4</v>
      </c>
      <c r="B11" s="243"/>
      <c r="C11" s="165" t="s">
        <v>291</v>
      </c>
      <c r="D11" s="268"/>
      <c r="E11" s="1377" t="s">
        <v>4</v>
      </c>
      <c r="F11" s="1366"/>
    </row>
    <row r="12" spans="1:6" ht="15.4">
      <c r="A12" s="1377" t="s">
        <v>5</v>
      </c>
      <c r="B12" s="1438" t="s">
        <v>124</v>
      </c>
      <c r="C12" s="1283" t="s">
        <v>176</v>
      </c>
      <c r="D12" s="1408" t="s">
        <v>8</v>
      </c>
      <c r="E12" s="1377" t="s">
        <v>5</v>
      </c>
      <c r="F12" s="1366"/>
    </row>
    <row r="13" spans="1:6" ht="15.4">
      <c r="A13" s="221"/>
      <c r="B13" s="269"/>
      <c r="C13" s="270"/>
      <c r="D13" s="271"/>
      <c r="E13" s="221"/>
      <c r="F13" s="1366"/>
    </row>
    <row r="14" spans="1:6" ht="15.4">
      <c r="A14" s="1377">
        <v>1</v>
      </c>
      <c r="B14" s="272" t="str">
        <f>"Dec-"&amp;RIGHT(Automation!$B$3-1,2)</f>
        <v>Dec-19</v>
      </c>
      <c r="C14" s="273">
        <v>176890.08001999999</v>
      </c>
      <c r="D14" s="693" t="s">
        <v>1028</v>
      </c>
      <c r="E14" s="1377">
        <f>A14</f>
        <v>1</v>
      </c>
      <c r="F14" s="178"/>
    </row>
    <row r="15" spans="1:6" ht="15.4">
      <c r="A15" s="1377">
        <f>A14+1</f>
        <v>2</v>
      </c>
      <c r="B15" s="274"/>
      <c r="C15" s="229"/>
      <c r="D15" s="275"/>
      <c r="E15" s="1377">
        <f>E14+1</f>
        <v>2</v>
      </c>
      <c r="F15" s="1366"/>
    </row>
    <row r="16" spans="1:6" ht="15.4">
      <c r="A16" s="1377">
        <f t="shared" ref="A16:A20" si="0">A15+1</f>
        <v>3</v>
      </c>
      <c r="B16" s="272" t="str">
        <f>"Dec-"&amp;RIGHT(Automation!$B$3,2)</f>
        <v>Dec-20</v>
      </c>
      <c r="C16" s="254">
        <v>191341.26459999999</v>
      </c>
      <c r="D16" s="693" t="s">
        <v>1029</v>
      </c>
      <c r="E16" s="1377">
        <f t="shared" ref="E16:E20" si="1">E15+1</f>
        <v>3</v>
      </c>
      <c r="F16" s="178"/>
    </row>
    <row r="17" spans="1:12" ht="15.4">
      <c r="A17" s="1377">
        <f t="shared" si="0"/>
        <v>4</v>
      </c>
      <c r="B17" s="276"/>
      <c r="C17" s="1439"/>
      <c r="D17" s="1440"/>
      <c r="E17" s="1377">
        <f t="shared" si="1"/>
        <v>4</v>
      </c>
      <c r="F17" s="1366"/>
      <c r="G17" s="1366"/>
      <c r="H17" s="1366"/>
      <c r="I17" s="1366"/>
      <c r="J17" s="1366"/>
      <c r="K17" s="1366"/>
      <c r="L17" s="1366"/>
    </row>
    <row r="18" spans="1:12" ht="15.4">
      <c r="A18" s="1377">
        <f t="shared" si="0"/>
        <v>5</v>
      </c>
      <c r="B18" s="1226"/>
      <c r="C18" s="277"/>
      <c r="D18" s="278"/>
      <c r="E18" s="1377">
        <f t="shared" si="1"/>
        <v>5</v>
      </c>
      <c r="F18" s="1366"/>
      <c r="G18" s="1366"/>
      <c r="H18" s="1366"/>
      <c r="I18" s="1366"/>
      <c r="J18" s="1366"/>
      <c r="K18" s="1366"/>
      <c r="L18" s="1366"/>
    </row>
    <row r="19" spans="1:12" ht="15.4">
      <c r="A19" s="1377">
        <f t="shared" si="0"/>
        <v>6</v>
      </c>
      <c r="B19" s="276" t="s">
        <v>239</v>
      </c>
      <c r="C19" s="279">
        <f>(C14+C16)/2</f>
        <v>184115.67230999999</v>
      </c>
      <c r="D19" s="280" t="str">
        <f>"Average of Line "&amp;A14&amp;" and Line "&amp;A16</f>
        <v>Average of Line 1 and Line 3</v>
      </c>
      <c r="E19" s="1377">
        <f t="shared" si="1"/>
        <v>6</v>
      </c>
      <c r="F19" s="1366"/>
      <c r="G19" s="1366"/>
      <c r="H19" s="1366"/>
      <c r="I19" s="1366"/>
      <c r="J19" s="1366"/>
      <c r="K19" s="1366"/>
      <c r="L19" s="1366"/>
    </row>
    <row r="20" spans="1:12" ht="15.4">
      <c r="A20" s="1377">
        <f t="shared" si="0"/>
        <v>7</v>
      </c>
      <c r="B20" s="1441"/>
      <c r="C20" s="1310"/>
      <c r="D20" s="1417"/>
      <c r="E20" s="1377">
        <f t="shared" si="1"/>
        <v>7</v>
      </c>
      <c r="F20" s="1366"/>
      <c r="G20" s="1366"/>
      <c r="H20" s="1366"/>
      <c r="I20" s="1366"/>
      <c r="J20" s="1366"/>
      <c r="K20" s="1366"/>
      <c r="L20" s="1366"/>
    </row>
    <row r="21" spans="1:12" ht="15.4">
      <c r="A21" s="1377"/>
      <c r="B21" s="1369"/>
      <c r="C21" s="281"/>
      <c r="D21" s="1369"/>
      <c r="E21" s="1377"/>
      <c r="F21" s="1366"/>
      <c r="G21" s="1366"/>
      <c r="H21" s="1366"/>
      <c r="I21" s="1366"/>
      <c r="J21" s="1366"/>
      <c r="K21" s="1366"/>
      <c r="L21" s="1366"/>
    </row>
    <row r="22" spans="1:12" ht="15.4">
      <c r="A22" s="1365"/>
      <c r="B22" s="1369"/>
      <c r="C22" s="1369"/>
      <c r="D22" s="1369"/>
      <c r="E22" s="1377"/>
      <c r="F22" s="1366"/>
      <c r="G22" s="1366"/>
      <c r="H22" s="1366"/>
      <c r="I22" s="1366"/>
      <c r="J22" s="1366"/>
      <c r="K22" s="1366"/>
      <c r="L22" s="1366"/>
    </row>
    <row r="23" spans="1:12" ht="15.4">
      <c r="A23" s="1365"/>
      <c r="B23" s="1369"/>
      <c r="C23" s="1369"/>
      <c r="D23" s="1369"/>
      <c r="E23" s="1365"/>
      <c r="F23" s="1366"/>
      <c r="G23" s="1366"/>
      <c r="H23" s="1366"/>
      <c r="I23" s="1366"/>
      <c r="J23" s="1366"/>
      <c r="K23" s="1366"/>
      <c r="L23" s="183"/>
    </row>
    <row r="24" spans="1:12" ht="15.4">
      <c r="A24" s="1365"/>
      <c r="B24" s="1369"/>
      <c r="C24" s="1369"/>
      <c r="D24" s="1369"/>
      <c r="E24" s="1365"/>
      <c r="F24" s="1366"/>
      <c r="G24" s="1366"/>
      <c r="H24" s="1366"/>
      <c r="I24" s="1366"/>
      <c r="J24" s="1366"/>
      <c r="K24" s="1366"/>
      <c r="L24" s="1366"/>
    </row>
    <row r="25" spans="1:12" ht="15.4">
      <c r="A25" s="1365"/>
      <c r="B25" s="1369"/>
      <c r="C25" s="1369"/>
      <c r="D25" s="1369"/>
      <c r="E25" s="1365"/>
      <c r="F25" s="1366"/>
      <c r="G25" s="1366"/>
      <c r="H25" s="1366"/>
      <c r="I25" s="1366"/>
      <c r="J25" s="1366"/>
      <c r="K25" s="1366"/>
      <c r="L25" s="1366"/>
    </row>
    <row r="26" spans="1:12" ht="15.4">
      <c r="A26" s="1365"/>
      <c r="B26" s="1369"/>
      <c r="C26" s="1369"/>
      <c r="D26" s="1369"/>
      <c r="E26" s="1365"/>
      <c r="F26" s="1366"/>
      <c r="G26" s="1366"/>
      <c r="H26" s="1366"/>
      <c r="I26" s="1366"/>
      <c r="J26" s="1366"/>
      <c r="K26" s="1366"/>
      <c r="L26" s="1366"/>
    </row>
    <row r="27" spans="1:12" ht="15.4">
      <c r="A27" s="1365"/>
      <c r="B27" s="1369"/>
      <c r="C27" s="1369"/>
      <c r="D27" s="1369"/>
      <c r="E27" s="1365"/>
      <c r="F27" s="1366"/>
      <c r="G27" s="1366"/>
      <c r="H27" s="1366"/>
      <c r="I27" s="1366"/>
      <c r="J27" s="1366"/>
      <c r="K27" s="1366"/>
      <c r="L27" s="1366"/>
    </row>
    <row r="28" spans="1:12" ht="15.4">
      <c r="A28" s="1365"/>
      <c r="B28" s="1369"/>
      <c r="C28" s="1369"/>
      <c r="D28" s="1369"/>
      <c r="E28" s="1365"/>
      <c r="F28" s="1366"/>
      <c r="G28" s="1366"/>
      <c r="H28" s="1366"/>
      <c r="I28" s="1366"/>
      <c r="J28" s="1366"/>
      <c r="K28" s="1366"/>
      <c r="L28" s="1366"/>
    </row>
    <row r="29" spans="1:12" ht="15.4">
      <c r="A29" s="1365"/>
      <c r="B29" s="1369"/>
      <c r="C29" s="1369"/>
      <c r="D29" s="1369"/>
      <c r="E29" s="1365"/>
      <c r="F29" s="1366"/>
      <c r="G29" s="1366"/>
      <c r="H29" s="1366"/>
      <c r="I29" s="1366"/>
      <c r="J29" s="1366"/>
      <c r="K29" s="1366"/>
      <c r="L29" s="1366"/>
    </row>
    <row r="30" spans="1:12" ht="15.4">
      <c r="A30" s="1365"/>
      <c r="B30" s="1369"/>
      <c r="C30" s="1369"/>
      <c r="D30" s="1369"/>
      <c r="E30" s="1365"/>
      <c r="F30" s="1366"/>
      <c r="G30" s="1366"/>
      <c r="H30" s="1366"/>
      <c r="I30" s="1366"/>
      <c r="J30" s="1366"/>
      <c r="K30" s="1366"/>
      <c r="L30" s="1366"/>
    </row>
    <row r="31" spans="1:12" ht="15.4">
      <c r="A31" s="1365"/>
      <c r="B31" s="1369"/>
      <c r="C31" s="1369"/>
      <c r="D31" s="1369"/>
      <c r="E31" s="1365"/>
      <c r="F31" s="1366"/>
      <c r="G31" s="1366"/>
      <c r="H31" s="1366"/>
      <c r="I31" s="1366"/>
      <c r="J31" s="1366"/>
      <c r="K31" s="1366"/>
      <c r="L31" s="1366"/>
    </row>
    <row r="32" spans="1:12" ht="15.4">
      <c r="A32" s="1365"/>
      <c r="B32" s="1369"/>
      <c r="C32" s="1369"/>
      <c r="D32" s="1369"/>
      <c r="E32" s="1365"/>
      <c r="F32" s="1366"/>
      <c r="G32" s="1366"/>
      <c r="H32" s="1366"/>
      <c r="I32" s="1366"/>
      <c r="J32" s="1366"/>
      <c r="K32" s="1366"/>
      <c r="L32" s="1366"/>
    </row>
    <row r="33" spans="1:5" ht="15.4">
      <c r="A33" s="1365"/>
      <c r="B33" s="1369"/>
      <c r="C33" s="1369"/>
      <c r="D33" s="1369"/>
      <c r="E33" s="1365"/>
    </row>
    <row r="34" spans="1:5" ht="15.4">
      <c r="A34" s="1365"/>
      <c r="B34" s="1369"/>
      <c r="C34" s="1369"/>
      <c r="D34" s="1369"/>
      <c r="E34" s="1365"/>
    </row>
    <row r="35" spans="1:5" s="195" customFormat="1" ht="15.4">
      <c r="A35" s="1377"/>
      <c r="B35" s="1369"/>
      <c r="C35" s="1369"/>
      <c r="D35" s="1369"/>
      <c r="E35" s="1377"/>
    </row>
    <row r="36" spans="1:5" s="195" customFormat="1" ht="15.4">
      <c r="A36" s="1377"/>
      <c r="B36" s="1369"/>
      <c r="C36" s="1369"/>
      <c r="D36" s="1369"/>
      <c r="E36" s="1377"/>
    </row>
    <row r="37" spans="1:5" s="195" customFormat="1" ht="15.4">
      <c r="A37" s="1377"/>
      <c r="B37" s="1369"/>
      <c r="C37" s="1369"/>
      <c r="D37" s="1369"/>
      <c r="E37" s="1377"/>
    </row>
    <row r="38" spans="1:5" s="195" customFormat="1" ht="15.4">
      <c r="A38" s="1377"/>
      <c r="B38" s="1369"/>
      <c r="C38" s="1369"/>
      <c r="D38" s="1369"/>
      <c r="E38" s="1377"/>
    </row>
    <row r="39" spans="1:5" s="195" customFormat="1" ht="15.4">
      <c r="A39" s="1377"/>
      <c r="B39" s="1369"/>
      <c r="C39" s="1369"/>
      <c r="D39" s="1369"/>
      <c r="E39" s="1377"/>
    </row>
    <row r="40" spans="1:5" s="195" customFormat="1" ht="15.4">
      <c r="A40" s="1377"/>
      <c r="B40" s="1369"/>
      <c r="C40" s="1369"/>
      <c r="D40" s="1369"/>
      <c r="E40" s="1377"/>
    </row>
    <row r="41" spans="1:5" s="195" customFormat="1" ht="15.4">
      <c r="A41" s="1377"/>
      <c r="B41" s="1369"/>
      <c r="C41" s="1369"/>
      <c r="D41" s="1369"/>
      <c r="E41" s="13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0"/>
  <sheetViews>
    <sheetView zoomScale="80" zoomScaleNormal="80" workbookViewId="0"/>
  </sheetViews>
  <sheetFormatPr defaultColWidth="9.06640625" defaultRowHeight="15"/>
  <cols>
    <col min="1" max="1" width="4.796875" style="155" bestFit="1" customWidth="1"/>
    <col min="2" max="2" width="57.53125" style="156" customWidth="1"/>
    <col min="3" max="3" width="24.59765625" style="156" customWidth="1"/>
    <col min="4" max="4" width="55" style="156" customWidth="1"/>
    <col min="5" max="5" width="4.796875" style="698" bestFit="1" customWidth="1"/>
    <col min="6" max="6" width="9.9296875" style="156" bestFit="1" customWidth="1"/>
    <col min="7" max="7" width="10.59765625" style="156" bestFit="1" customWidth="1"/>
    <col min="8" max="8" width="17.33203125" style="156" customWidth="1"/>
    <col min="9" max="9" width="14" style="156" customWidth="1"/>
    <col min="10" max="10" width="13.33203125" style="156" customWidth="1"/>
    <col min="11" max="16384" width="9.06640625" style="156"/>
  </cols>
  <sheetData>
    <row r="2" spans="1:7">
      <c r="A2" s="1365"/>
      <c r="B2" s="1594" t="s">
        <v>0</v>
      </c>
      <c r="C2" s="1594"/>
      <c r="D2" s="1594"/>
      <c r="E2" s="1365"/>
      <c r="F2" s="1366"/>
    </row>
    <row r="3" spans="1:7">
      <c r="A3" s="1365"/>
      <c r="B3" s="1594" t="s">
        <v>209</v>
      </c>
      <c r="C3" s="1594"/>
      <c r="D3" s="1594"/>
      <c r="E3" s="1365"/>
      <c r="F3" s="1366"/>
    </row>
    <row r="4" spans="1:7">
      <c r="A4" s="1365"/>
      <c r="B4" s="1594" t="s">
        <v>210</v>
      </c>
      <c r="C4" s="1594"/>
      <c r="D4" s="1594"/>
      <c r="E4" s="1365"/>
      <c r="F4" s="1366"/>
    </row>
    <row r="5" spans="1:7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  <c r="F5" s="1366"/>
    </row>
    <row r="6" spans="1:7">
      <c r="A6" s="1365"/>
      <c r="B6" s="1599" t="s">
        <v>3</v>
      </c>
      <c r="C6" s="1599"/>
      <c r="D6" s="1599"/>
      <c r="E6" s="1365"/>
      <c r="F6" s="1366"/>
    </row>
    <row r="7" spans="1:7">
      <c r="A7" s="1365"/>
      <c r="B7" s="158"/>
      <c r="C7" s="158"/>
      <c r="D7" s="158"/>
      <c r="E7" s="1365"/>
      <c r="F7" s="1366"/>
    </row>
    <row r="8" spans="1:7" ht="15.4">
      <c r="A8" s="1365"/>
      <c r="B8" s="1594" t="s">
        <v>292</v>
      </c>
      <c r="C8" s="1594"/>
      <c r="D8" s="1594"/>
      <c r="E8" s="1377"/>
      <c r="F8" s="1366"/>
    </row>
    <row r="9" spans="1:7" ht="15.4">
      <c r="A9" s="1377"/>
      <c r="B9" s="1366"/>
      <c r="C9" s="1366"/>
      <c r="D9" s="1366"/>
      <c r="E9" s="1377"/>
      <c r="F9" s="1366"/>
    </row>
    <row r="10" spans="1:7" ht="15.4">
      <c r="A10" s="1377"/>
      <c r="B10" s="1226"/>
      <c r="C10" s="1227" t="s">
        <v>290</v>
      </c>
      <c r="D10" s="1229"/>
      <c r="E10" s="1377"/>
      <c r="F10" s="1366"/>
    </row>
    <row r="11" spans="1:7" ht="15.4">
      <c r="A11" s="1377" t="s">
        <v>4</v>
      </c>
      <c r="B11" s="243"/>
      <c r="C11" s="165" t="s">
        <v>293</v>
      </c>
      <c r="D11" s="237"/>
      <c r="E11" s="1377" t="s">
        <v>4</v>
      </c>
      <c r="F11" s="1366"/>
    </row>
    <row r="12" spans="1:7" ht="15.4">
      <c r="A12" s="1377" t="s">
        <v>5</v>
      </c>
      <c r="B12" s="1438" t="s">
        <v>124</v>
      </c>
      <c r="C12" s="1283" t="s">
        <v>176</v>
      </c>
      <c r="D12" s="1283" t="s">
        <v>8</v>
      </c>
      <c r="E12" s="1377" t="s">
        <v>5</v>
      </c>
      <c r="F12" s="1366"/>
    </row>
    <row r="13" spans="1:7" ht="15.4">
      <c r="A13" s="221"/>
      <c r="B13" s="269"/>
      <c r="C13" s="270"/>
      <c r="D13" s="282"/>
      <c r="E13" s="221"/>
      <c r="F13" s="1366"/>
    </row>
    <row r="14" spans="1:7" ht="17.25">
      <c r="A14" s="1377">
        <v>1</v>
      </c>
      <c r="B14" s="272" t="str">
        <f>"Dec-"&amp;RIGHT(Automation!$B$3-1,2)</f>
        <v>Dec-19</v>
      </c>
      <c r="C14" s="273">
        <v>433619.82245999994</v>
      </c>
      <c r="D14" s="1177" t="s">
        <v>1005</v>
      </c>
      <c r="E14" s="1377">
        <f>A14</f>
        <v>1</v>
      </c>
      <c r="F14" s="1530"/>
      <c r="G14" s="1531"/>
    </row>
    <row r="15" spans="1:7" ht="15.4">
      <c r="A15" s="1377">
        <f>A14+1</f>
        <v>2</v>
      </c>
      <c r="B15" s="274"/>
      <c r="C15" s="229"/>
      <c r="D15" s="229"/>
      <c r="E15" s="1377">
        <f>E14+1</f>
        <v>2</v>
      </c>
      <c r="F15" s="1366"/>
    </row>
    <row r="16" spans="1:7" ht="15.4">
      <c r="A16" s="1377">
        <f t="shared" ref="A16:A20" si="0">A15+1</f>
        <v>3</v>
      </c>
      <c r="B16" s="272" t="str">
        <f>"Dec-"&amp;RIGHT(Automation!$B$3,2)</f>
        <v>Dec-20</v>
      </c>
      <c r="C16" s="254">
        <v>487232.91625999997</v>
      </c>
      <c r="D16" s="224" t="s">
        <v>1029</v>
      </c>
      <c r="E16" s="1377">
        <f t="shared" ref="E16:E20" si="1">E15+1</f>
        <v>3</v>
      </c>
      <c r="F16" s="178"/>
    </row>
    <row r="17" spans="1:12" ht="15.4">
      <c r="A17" s="1377">
        <f t="shared" si="0"/>
        <v>4</v>
      </c>
      <c r="B17" s="276"/>
      <c r="C17" s="1439"/>
      <c r="D17" s="1439"/>
      <c r="E17" s="1377">
        <f t="shared" si="1"/>
        <v>4</v>
      </c>
      <c r="F17" s="1366"/>
      <c r="G17" s="1366"/>
      <c r="H17" s="1366"/>
      <c r="I17" s="1366"/>
      <c r="J17" s="1366"/>
      <c r="K17" s="1366"/>
      <c r="L17" s="1366"/>
    </row>
    <row r="18" spans="1:12" ht="15.4">
      <c r="A18" s="1377">
        <f t="shared" si="0"/>
        <v>5</v>
      </c>
      <c r="B18" s="1226"/>
      <c r="C18" s="277"/>
      <c r="D18" s="282"/>
      <c r="E18" s="1377">
        <f t="shared" si="1"/>
        <v>5</v>
      </c>
      <c r="F18" s="1366"/>
      <c r="G18" s="1366"/>
      <c r="H18" s="1366"/>
      <c r="I18" s="1366"/>
      <c r="J18" s="1366"/>
      <c r="K18" s="1366"/>
      <c r="L18" s="1366"/>
    </row>
    <row r="19" spans="1:12" ht="15.4">
      <c r="A19" s="1377">
        <f t="shared" si="0"/>
        <v>6</v>
      </c>
      <c r="B19" s="276" t="s">
        <v>239</v>
      </c>
      <c r="C19" s="284">
        <f>(C14+C16)/2</f>
        <v>460426.36935999995</v>
      </c>
      <c r="D19" s="285" t="str">
        <f>"Average of Line "&amp;A14&amp;" and Line "&amp;A16</f>
        <v>Average of Line 1 and Line 3</v>
      </c>
      <c r="E19" s="1377">
        <f t="shared" si="1"/>
        <v>6</v>
      </c>
      <c r="F19" s="1366"/>
      <c r="G19" s="1366"/>
      <c r="H19" s="1366"/>
      <c r="I19" s="1366"/>
      <c r="J19" s="1366"/>
      <c r="K19" s="1366"/>
      <c r="L19" s="1366"/>
    </row>
    <row r="20" spans="1:12" ht="15.4">
      <c r="A20" s="1377">
        <f t="shared" si="0"/>
        <v>7</v>
      </c>
      <c r="B20" s="1441"/>
      <c r="C20" s="1442"/>
      <c r="D20" s="1285"/>
      <c r="E20" s="1377">
        <f t="shared" si="1"/>
        <v>7</v>
      </c>
      <c r="F20" s="1366"/>
      <c r="G20" s="1366"/>
      <c r="H20" s="1366"/>
      <c r="I20" s="1366"/>
      <c r="J20" s="1366"/>
      <c r="K20" s="1366"/>
      <c r="L20" s="1366"/>
    </row>
    <row r="21" spans="1:12" ht="15.4">
      <c r="A21" s="1377"/>
      <c r="B21" s="1369"/>
      <c r="C21" s="281"/>
      <c r="D21" s="1369"/>
      <c r="E21" s="1377"/>
      <c r="F21" s="1366"/>
      <c r="G21" s="1366"/>
      <c r="H21" s="1366"/>
      <c r="I21" s="1366"/>
      <c r="J21" s="1366"/>
      <c r="K21" s="1366"/>
      <c r="L21" s="1366"/>
    </row>
    <row r="22" spans="1:12" ht="15.4">
      <c r="A22" s="1365"/>
      <c r="B22" s="1369"/>
      <c r="C22" s="1369"/>
      <c r="D22" s="1369"/>
      <c r="E22" s="1365"/>
      <c r="F22" s="1366"/>
      <c r="G22" s="1366"/>
      <c r="H22" s="1366"/>
      <c r="I22" s="1366"/>
      <c r="J22" s="1366"/>
      <c r="K22" s="1366"/>
      <c r="L22" s="1366"/>
    </row>
    <row r="23" spans="1:12" ht="17.25">
      <c r="A23" s="194">
        <v>1</v>
      </c>
      <c r="B23" s="1561" t="s">
        <v>1077</v>
      </c>
      <c r="C23" s="1369"/>
      <c r="D23" s="1369"/>
      <c r="E23" s="1365"/>
      <c r="F23" s="1366"/>
      <c r="G23" s="1366"/>
      <c r="H23" s="1366"/>
      <c r="I23" s="1366"/>
      <c r="J23" s="1366"/>
      <c r="K23" s="1366"/>
      <c r="L23" s="183"/>
    </row>
    <row r="24" spans="1:12" ht="15.4">
      <c r="A24" s="1536"/>
      <c r="B24" s="1561" t="s">
        <v>1078</v>
      </c>
      <c r="C24" s="1369"/>
      <c r="D24" s="1369"/>
      <c r="E24" s="1365"/>
      <c r="F24" s="1366"/>
      <c r="G24" s="1366"/>
      <c r="H24" s="1366"/>
      <c r="I24" s="1366"/>
      <c r="J24" s="1366"/>
      <c r="K24" s="1366"/>
      <c r="L24" s="1366"/>
    </row>
    <row r="25" spans="1:12" ht="15.4">
      <c r="A25" s="1536"/>
      <c r="B25" s="1561" t="s">
        <v>1079</v>
      </c>
      <c r="C25" s="1369"/>
      <c r="D25" s="1369"/>
      <c r="E25" s="1365"/>
      <c r="F25" s="1366"/>
      <c r="G25" s="1366"/>
      <c r="H25" s="267"/>
      <c r="I25" s="1366"/>
      <c r="J25" s="1366"/>
      <c r="K25" s="1366"/>
      <c r="L25" s="1366"/>
    </row>
    <row r="26" spans="1:12" ht="15.4">
      <c r="A26" s="1365"/>
      <c r="B26" s="1561" t="s">
        <v>1080</v>
      </c>
      <c r="C26" s="1366"/>
      <c r="D26" s="1369"/>
      <c r="E26" s="1365"/>
      <c r="F26" s="1366"/>
      <c r="G26" s="1366"/>
      <c r="H26" s="1366"/>
      <c r="I26" s="1366"/>
      <c r="J26" s="1366"/>
      <c r="K26" s="1366"/>
      <c r="L26" s="1366"/>
    </row>
    <row r="27" spans="1:12" ht="15.4">
      <c r="A27" s="1365"/>
      <c r="B27" s="1561" t="s">
        <v>1081</v>
      </c>
      <c r="C27" s="1369"/>
      <c r="D27" s="1369"/>
      <c r="E27" s="1365"/>
      <c r="F27" s="1366"/>
      <c r="G27" s="1366"/>
      <c r="H27" s="1366"/>
      <c r="I27" s="1366"/>
      <c r="J27" s="1366"/>
      <c r="K27" s="1366"/>
      <c r="L27" s="1366"/>
    </row>
    <row r="28" spans="1:12" ht="15.4">
      <c r="A28" s="1365"/>
      <c r="B28" s="1561" t="s">
        <v>1082</v>
      </c>
      <c r="C28" s="1369"/>
      <c r="D28" s="1369"/>
      <c r="E28" s="1365"/>
      <c r="F28" s="1366"/>
      <c r="G28" s="1366"/>
      <c r="H28" s="1366"/>
      <c r="I28" s="1366"/>
      <c r="J28" s="1366"/>
      <c r="K28" s="1366"/>
      <c r="L28" s="1366"/>
    </row>
    <row r="29" spans="1:12" ht="15.4">
      <c r="A29" s="1365"/>
      <c r="B29" s="1369"/>
      <c r="C29" s="1369"/>
      <c r="D29" s="1369"/>
      <c r="E29" s="1365"/>
      <c r="F29" s="1366"/>
      <c r="G29" s="1366"/>
      <c r="H29" s="1366"/>
      <c r="I29" s="1366"/>
      <c r="J29" s="1366"/>
      <c r="K29" s="1366"/>
      <c r="L29" s="1366"/>
    </row>
    <row r="30" spans="1:12" ht="15.4">
      <c r="A30" s="1365"/>
      <c r="B30" s="1369"/>
      <c r="C30" s="1369"/>
      <c r="D30" s="1369"/>
      <c r="E30" s="1365"/>
      <c r="F30" s="1366"/>
      <c r="G30" s="1366"/>
      <c r="H30" s="1366"/>
      <c r="I30" s="1366"/>
      <c r="J30" s="1366"/>
      <c r="K30" s="1366"/>
      <c r="L30" s="1366"/>
    </row>
    <row r="31" spans="1:12" ht="15.4">
      <c r="A31" s="1365"/>
      <c r="B31" s="1369"/>
      <c r="C31" s="1369"/>
      <c r="D31" s="1369"/>
      <c r="E31" s="1365"/>
      <c r="F31" s="1366"/>
      <c r="G31" s="1366"/>
      <c r="H31" s="1366"/>
      <c r="I31" s="1366"/>
      <c r="J31" s="1366"/>
      <c r="K31" s="1366"/>
      <c r="L31" s="1366"/>
    </row>
    <row r="32" spans="1:12" ht="15.4">
      <c r="A32" s="1365"/>
      <c r="B32" s="1369"/>
      <c r="C32" s="1369"/>
      <c r="D32" s="1369"/>
      <c r="E32" s="1365"/>
    </row>
    <row r="33" spans="1:5" ht="15.4">
      <c r="A33" s="1365"/>
      <c r="B33" s="1369"/>
      <c r="C33" s="1369"/>
      <c r="D33" s="1369"/>
      <c r="E33" s="1365"/>
    </row>
    <row r="34" spans="1:5" s="195" customFormat="1" ht="15.4">
      <c r="A34" s="1377"/>
      <c r="B34" s="1369"/>
      <c r="C34" s="1369"/>
      <c r="D34" s="1369"/>
      <c r="E34" s="1377"/>
    </row>
    <row r="35" spans="1:5" s="195" customFormat="1" ht="15.4">
      <c r="A35" s="1377"/>
      <c r="B35" s="1369"/>
      <c r="C35" s="1369"/>
      <c r="D35" s="1369"/>
      <c r="E35" s="1377"/>
    </row>
    <row r="36" spans="1:5" s="195" customFormat="1" ht="15.4">
      <c r="A36" s="1377"/>
      <c r="B36" s="1369"/>
      <c r="C36" s="1369"/>
      <c r="D36" s="1369"/>
      <c r="E36" s="1377"/>
    </row>
    <row r="37" spans="1:5" s="195" customFormat="1" ht="15.4">
      <c r="A37" s="1377"/>
      <c r="B37" s="1369"/>
      <c r="C37" s="1369"/>
      <c r="D37" s="1369"/>
      <c r="E37" s="1377"/>
    </row>
    <row r="38" spans="1:5" s="195" customFormat="1" ht="15.4">
      <c r="A38" s="1377"/>
      <c r="B38" s="1369"/>
      <c r="C38" s="1369"/>
      <c r="D38" s="1369"/>
      <c r="E38" s="1377"/>
    </row>
    <row r="39" spans="1:5" s="195" customFormat="1" ht="15.4">
      <c r="A39" s="1377"/>
      <c r="B39" s="1369"/>
      <c r="C39" s="1369"/>
      <c r="D39" s="1369"/>
      <c r="E39" s="1377"/>
    </row>
    <row r="40" spans="1:5" s="195" customFormat="1" ht="15.4">
      <c r="A40" s="1377"/>
      <c r="B40" s="1369"/>
      <c r="C40" s="1369"/>
      <c r="D40" s="1369"/>
      <c r="E40" s="13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/>
  </sheetViews>
  <sheetFormatPr defaultColWidth="9.06640625" defaultRowHeight="15"/>
  <cols>
    <col min="1" max="1" width="5.06640625" style="157" customWidth="1"/>
    <col min="2" max="2" width="8.59765625" style="442" customWidth="1"/>
    <col min="3" max="3" width="41.06640625" style="442" customWidth="1"/>
    <col min="4" max="4" width="18.59765625" style="442" customWidth="1"/>
    <col min="5" max="5" width="62.59765625" style="442" customWidth="1"/>
    <col min="6" max="6" width="5.06640625" style="698" customWidth="1"/>
    <col min="7" max="7" width="24" style="442" customWidth="1"/>
    <col min="8" max="8" width="11" style="442" customWidth="1"/>
    <col min="9" max="9" width="7.06640625" style="442" customWidth="1"/>
    <col min="10" max="10" width="9.06640625" style="442" customWidth="1"/>
    <col min="11" max="11" width="14" style="442" customWidth="1"/>
    <col min="12" max="12" width="15.06640625" style="442" bestFit="1" customWidth="1"/>
    <col min="13" max="16384" width="9.06640625" style="442"/>
  </cols>
  <sheetData>
    <row r="2" spans="1:6">
      <c r="A2" s="1365"/>
      <c r="B2" s="1594" t="s">
        <v>0</v>
      </c>
      <c r="C2" s="1594"/>
      <c r="D2" s="1594"/>
      <c r="E2" s="1594"/>
      <c r="F2" s="1365"/>
    </row>
    <row r="3" spans="1:6">
      <c r="A3" s="1365"/>
      <c r="B3" s="1594" t="s">
        <v>209</v>
      </c>
      <c r="C3" s="1594"/>
      <c r="D3" s="1594"/>
      <c r="E3" s="1594"/>
      <c r="F3" s="1365"/>
    </row>
    <row r="4" spans="1:6">
      <c r="A4" s="1365"/>
      <c r="B4" s="1594" t="s">
        <v>210</v>
      </c>
      <c r="C4" s="1594"/>
      <c r="D4" s="1594"/>
      <c r="E4" s="1594"/>
      <c r="F4" s="1365"/>
    </row>
    <row r="5" spans="1:6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365"/>
    </row>
    <row r="6" spans="1:6">
      <c r="A6" s="1365"/>
      <c r="B6" s="1599" t="s">
        <v>3</v>
      </c>
      <c r="C6" s="1599"/>
      <c r="D6" s="1599"/>
      <c r="E6" s="1599"/>
      <c r="F6" s="1365"/>
    </row>
    <row r="7" spans="1:6">
      <c r="A7" s="1365"/>
      <c r="B7" s="158"/>
      <c r="C7" s="158"/>
      <c r="D7" s="158"/>
      <c r="E7" s="158"/>
      <c r="F7" s="1365"/>
    </row>
    <row r="8" spans="1:6" ht="15.4">
      <c r="A8" s="1365"/>
      <c r="B8" s="1594" t="s">
        <v>294</v>
      </c>
      <c r="C8" s="1594"/>
      <c r="D8" s="1594"/>
      <c r="E8" s="1594"/>
      <c r="F8" s="1377"/>
    </row>
    <row r="9" spans="1:6" ht="15.4">
      <c r="A9" s="1377"/>
      <c r="B9" s="1366"/>
      <c r="C9" s="1366"/>
      <c r="D9" s="1366"/>
      <c r="E9" s="1366"/>
      <c r="F9" s="1377"/>
    </row>
    <row r="10" spans="1:6" ht="15.4">
      <c r="A10" s="1377" t="s">
        <v>4</v>
      </c>
      <c r="B10" s="673"/>
      <c r="C10" s="673"/>
      <c r="D10" s="674"/>
      <c r="E10" s="1230"/>
      <c r="F10" s="1377" t="s">
        <v>4</v>
      </c>
    </row>
    <row r="11" spans="1:6" ht="15.4">
      <c r="A11" s="1377" t="s">
        <v>5</v>
      </c>
      <c r="B11" s="1286" t="s">
        <v>124</v>
      </c>
      <c r="C11" s="1286" t="s">
        <v>262</v>
      </c>
      <c r="D11" s="1286" t="s">
        <v>7</v>
      </c>
      <c r="E11" s="1287" t="s">
        <v>8</v>
      </c>
      <c r="F11" s="1377" t="s">
        <v>5</v>
      </c>
    </row>
    <row r="12" spans="1:6" ht="15.4">
      <c r="A12" s="221"/>
      <c r="B12" s="1231"/>
      <c r="C12" s="1231"/>
      <c r="D12" s="226"/>
      <c r="E12" s="1232"/>
      <c r="F12" s="221"/>
    </row>
    <row r="13" spans="1:6" ht="15.4">
      <c r="A13" s="1377">
        <v>1</v>
      </c>
      <c r="B13" s="1233" t="str">
        <f>"Dec-"&amp;RIGHT(Automation!$B$3-1,2)</f>
        <v>Dec-19</v>
      </c>
      <c r="C13" s="1233" t="s">
        <v>295</v>
      </c>
      <c r="D13" s="676">
        <v>1456156.8811599999</v>
      </c>
      <c r="E13" s="676" t="str">
        <f>Automation!B3&amp;" Form 1; Page 356; Accts 303 to 398; BOY"</f>
        <v>2020 Form 1; Page 356; Accts 303 to 398; BOY</v>
      </c>
      <c r="F13" s="1377">
        <f>A13</f>
        <v>1</v>
      </c>
    </row>
    <row r="14" spans="1:6" ht="15.4">
      <c r="A14" s="1377">
        <f>A13+1</f>
        <v>2</v>
      </c>
      <c r="B14" s="1233"/>
      <c r="C14" s="1233" t="s">
        <v>296</v>
      </c>
      <c r="D14" s="1288">
        <v>0.72219999999999995</v>
      </c>
      <c r="E14" s="694" t="str">
        <f>Automation!B3-1&amp;" Form 1; Page 356.1; Electric"</f>
        <v>2019 Form 1; Page 356.1; Electric</v>
      </c>
      <c r="F14" s="1377">
        <f>F13+1</f>
        <v>2</v>
      </c>
    </row>
    <row r="15" spans="1:6" ht="15.4">
      <c r="A15" s="1377">
        <f t="shared" ref="A15:A23" si="0">A14+1</f>
        <v>3</v>
      </c>
      <c r="B15" s="1233"/>
      <c r="C15" s="1233" t="s">
        <v>297</v>
      </c>
      <c r="D15" s="676">
        <f>D13*D14</f>
        <v>1051636.4995737518</v>
      </c>
      <c r="E15" s="224" t="str">
        <f>"Line "&amp;A13&amp;" x Line "&amp;A14</f>
        <v>Line 1 x Line 2</v>
      </c>
      <c r="F15" s="1377">
        <f t="shared" ref="F15:F23" si="1">F14+1</f>
        <v>3</v>
      </c>
    </row>
    <row r="16" spans="1:6" ht="15.4">
      <c r="A16" s="1377">
        <f t="shared" si="0"/>
        <v>4</v>
      </c>
      <c r="B16" s="1233"/>
      <c r="C16" s="1233"/>
      <c r="D16" s="286"/>
      <c r="E16" s="224"/>
      <c r="F16" s="1377">
        <f t="shared" si="1"/>
        <v>4</v>
      </c>
    </row>
    <row r="17" spans="1:12" ht="15.4">
      <c r="A17" s="1377">
        <f t="shared" si="0"/>
        <v>5</v>
      </c>
      <c r="B17" s="1233" t="str">
        <f>"Dec-"&amp;RIGHT(Automation!$B$3,2)</f>
        <v>Dec-20</v>
      </c>
      <c r="C17" s="1233" t="s">
        <v>295</v>
      </c>
      <c r="D17" s="676">
        <v>1675570.683</v>
      </c>
      <c r="E17" s="676" t="str">
        <f>Automation!B3&amp;" Form 1; Page 356; Accts 303 to 398; EOY"</f>
        <v>2020 Form 1; Page 356; Accts 303 to 398; EOY</v>
      </c>
      <c r="F17" s="1377">
        <f t="shared" si="1"/>
        <v>5</v>
      </c>
      <c r="G17" s="539"/>
      <c r="H17" s="1366"/>
      <c r="I17" s="1366"/>
      <c r="J17" s="1366"/>
      <c r="K17" s="1366"/>
      <c r="L17" s="1366"/>
    </row>
    <row r="18" spans="1:12" ht="15.4">
      <c r="A18" s="1377">
        <f t="shared" si="0"/>
        <v>6</v>
      </c>
      <c r="B18" s="1233"/>
      <c r="C18" s="1233" t="s">
        <v>296</v>
      </c>
      <c r="D18" s="1288">
        <v>0.73219999999999996</v>
      </c>
      <c r="E18" s="694" t="str">
        <f>Automation!B3&amp;" Form 1; Page 356.1; Electric"</f>
        <v>2020 Form 1; Page 356.1; Electric</v>
      </c>
      <c r="F18" s="1377">
        <f t="shared" si="1"/>
        <v>6</v>
      </c>
      <c r="G18" s="539"/>
      <c r="H18" s="1366"/>
      <c r="I18" s="1366"/>
      <c r="J18" s="1366"/>
      <c r="K18" s="1366"/>
      <c r="L18" s="1138"/>
    </row>
    <row r="19" spans="1:12" ht="15.4">
      <c r="A19" s="1377">
        <f t="shared" si="0"/>
        <v>7</v>
      </c>
      <c r="B19" s="1233"/>
      <c r="C19" s="1233" t="s">
        <v>297</v>
      </c>
      <c r="D19" s="676">
        <f>D17*D18</f>
        <v>1226852.8540925998</v>
      </c>
      <c r="E19" s="287" t="str">
        <f>"Line "&amp;A17&amp;" x Line "&amp;A18</f>
        <v>Line 5 x Line 6</v>
      </c>
      <c r="F19" s="1377">
        <f t="shared" si="1"/>
        <v>7</v>
      </c>
      <c r="G19" s="539"/>
      <c r="H19" s="1366"/>
      <c r="I19" s="1366"/>
      <c r="J19" s="1366"/>
      <c r="K19" s="1366"/>
      <c r="L19" s="1138"/>
    </row>
    <row r="20" spans="1:12" ht="15.4">
      <c r="A20" s="1377">
        <f t="shared" si="0"/>
        <v>8</v>
      </c>
      <c r="B20" s="1289"/>
      <c r="C20" s="1286"/>
      <c r="D20" s="1443"/>
      <c r="E20" s="1290"/>
      <c r="F20" s="1377">
        <f t="shared" si="1"/>
        <v>8</v>
      </c>
      <c r="G20" s="539"/>
      <c r="H20" s="1366"/>
      <c r="I20" s="1366"/>
      <c r="J20" s="1366"/>
      <c r="K20" s="1366"/>
      <c r="L20" s="1138"/>
    </row>
    <row r="21" spans="1:12" ht="15.4">
      <c r="A21" s="1377">
        <f t="shared" si="0"/>
        <v>9</v>
      </c>
      <c r="B21" s="677"/>
      <c r="C21" s="678"/>
      <c r="D21" s="679"/>
      <c r="E21" s="680"/>
      <c r="F21" s="1377">
        <f t="shared" si="1"/>
        <v>9</v>
      </c>
      <c r="G21" s="539"/>
      <c r="H21" s="1366"/>
      <c r="I21" s="1366"/>
      <c r="J21" s="1366"/>
      <c r="K21" s="1366"/>
      <c r="L21" s="1366"/>
    </row>
    <row r="22" spans="1:12" ht="15.4">
      <c r="A22" s="1377">
        <f t="shared" si="0"/>
        <v>10</v>
      </c>
      <c r="B22" s="1234" t="s">
        <v>239</v>
      </c>
      <c r="C22" s="678"/>
      <c r="D22" s="279">
        <f>(D15+D19)/2</f>
        <v>1139244.6768331758</v>
      </c>
      <c r="E22" s="681" t="str">
        <f>"Average of Line "&amp;A15&amp;" and Line "&amp;A19</f>
        <v>Average of Line 3 and Line 7</v>
      </c>
      <c r="F22" s="1377">
        <f t="shared" si="1"/>
        <v>10</v>
      </c>
      <c r="G22" s="539"/>
      <c r="H22" s="1366"/>
      <c r="I22" s="1366"/>
      <c r="J22" s="1366"/>
      <c r="K22" s="1366"/>
      <c r="L22" s="1138"/>
    </row>
    <row r="23" spans="1:12" ht="15.4">
      <c r="A23" s="1377">
        <f t="shared" si="0"/>
        <v>11</v>
      </c>
      <c r="B23" s="1444"/>
      <c r="C23" s="1445"/>
      <c r="D23" s="1310"/>
      <c r="E23" s="1439"/>
      <c r="F23" s="1377">
        <f t="shared" si="1"/>
        <v>11</v>
      </c>
      <c r="G23" s="539"/>
      <c r="H23" s="1366"/>
      <c r="I23" s="1366"/>
      <c r="J23" s="1366"/>
      <c r="K23" s="1366"/>
      <c r="L23" s="1366"/>
    </row>
    <row r="24" spans="1:12" ht="15.4">
      <c r="A24" s="1377"/>
      <c r="B24" s="1369"/>
      <c r="C24" s="1369"/>
      <c r="D24" s="1369"/>
      <c r="E24" s="263"/>
      <c r="F24" s="1377"/>
      <c r="G24" s="539"/>
      <c r="H24" s="1366"/>
      <c r="I24" s="1366"/>
      <c r="J24" s="1366"/>
      <c r="K24" s="1366"/>
      <c r="L24" s="1366"/>
    </row>
    <row r="25" spans="1:12" ht="15.4">
      <c r="A25" s="1377"/>
      <c r="B25" s="1369"/>
      <c r="C25" s="1369"/>
      <c r="D25" s="1369"/>
      <c r="E25" s="1369"/>
      <c r="F25" s="1365"/>
      <c r="G25" s="539"/>
      <c r="H25" s="1366"/>
      <c r="I25" s="1366"/>
      <c r="J25" s="1366"/>
      <c r="K25" s="1366"/>
      <c r="L25" s="1366"/>
    </row>
    <row r="26" spans="1:12" ht="15.4">
      <c r="A26" s="1377"/>
      <c r="B26" s="1369"/>
      <c r="C26" s="1369"/>
      <c r="D26" s="1369"/>
      <c r="E26" s="1369"/>
      <c r="F26" s="1365"/>
      <c r="G26" s="539"/>
      <c r="H26" s="1366"/>
      <c r="I26" s="1366"/>
      <c r="J26" s="1366"/>
      <c r="K26" s="1366"/>
      <c r="L26" s="1366"/>
    </row>
    <row r="27" spans="1:12">
      <c r="G27" s="539"/>
    </row>
    <row r="28" spans="1:12">
      <c r="G28" s="539"/>
    </row>
    <row r="29" spans="1:12">
      <c r="G29" s="539"/>
    </row>
    <row r="30" spans="1:12">
      <c r="G30" s="539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/>
  </sheetViews>
  <sheetFormatPr defaultColWidth="8.796875" defaultRowHeight="15.4"/>
  <cols>
    <col min="1" max="1" width="5.06640625" style="170" bestFit="1" customWidth="1"/>
    <col min="2" max="2" width="67.59765625" style="195" customWidth="1"/>
    <col min="3" max="3" width="24" style="170" customWidth="1"/>
    <col min="4" max="4" width="1.59765625" style="195" customWidth="1"/>
    <col min="5" max="5" width="16.796875" style="195" customWidth="1"/>
    <col min="6" max="6" width="1.59765625" style="195" customWidth="1"/>
    <col min="7" max="7" width="16.796875" style="195" customWidth="1"/>
    <col min="8" max="8" width="1.59765625" style="195" customWidth="1"/>
    <col min="9" max="9" width="16.796875" style="195" customWidth="1"/>
    <col min="10" max="10" width="1.59765625" style="195" customWidth="1"/>
    <col min="11" max="11" width="34.59765625" style="195" customWidth="1"/>
    <col min="12" max="12" width="5.06640625" style="195" bestFit="1" customWidth="1"/>
    <col min="13" max="13" width="8.796875" style="195"/>
    <col min="14" max="14" width="33.33203125" style="195" customWidth="1"/>
    <col min="15" max="16384" width="8.796875" style="195"/>
  </cols>
  <sheetData>
    <row r="1" spans="1:14">
      <c r="A1" s="440"/>
      <c r="B1" s="1369"/>
      <c r="C1" s="1377"/>
      <c r="D1" s="1369"/>
      <c r="E1" s="1369"/>
      <c r="F1" s="1369"/>
      <c r="G1" s="1369"/>
      <c r="H1" s="1377"/>
      <c r="I1" s="1377"/>
      <c r="J1" s="1377"/>
      <c r="K1" s="1377"/>
      <c r="L1" s="440"/>
      <c r="M1" s="1369"/>
      <c r="N1" s="1369"/>
    </row>
    <row r="2" spans="1:14">
      <c r="A2" s="1377"/>
      <c r="B2" s="1593" t="s">
        <v>0</v>
      </c>
      <c r="C2" s="1593"/>
      <c r="D2" s="1593"/>
      <c r="E2" s="1593"/>
      <c r="F2" s="1593"/>
      <c r="G2" s="1593"/>
      <c r="H2" s="1594"/>
      <c r="I2" s="1594"/>
      <c r="J2" s="1594"/>
      <c r="K2" s="1594"/>
      <c r="L2" s="1377"/>
      <c r="M2" s="1369"/>
      <c r="N2" s="1369"/>
    </row>
    <row r="3" spans="1:14">
      <c r="A3" s="1377"/>
      <c r="B3" s="1593" t="s">
        <v>298</v>
      </c>
      <c r="C3" s="1593"/>
      <c r="D3" s="1593"/>
      <c r="E3" s="1593"/>
      <c r="F3" s="1593"/>
      <c r="G3" s="1593"/>
      <c r="H3" s="1594"/>
      <c r="I3" s="1594"/>
      <c r="J3" s="1594"/>
      <c r="K3" s="1594"/>
      <c r="L3" s="1377"/>
      <c r="M3" s="1369"/>
      <c r="N3" s="1369"/>
    </row>
    <row r="4" spans="1:14">
      <c r="A4" s="1377"/>
      <c r="B4" s="1593" t="s">
        <v>299</v>
      </c>
      <c r="C4" s="1593"/>
      <c r="D4" s="1593"/>
      <c r="E4" s="1593"/>
      <c r="F4" s="1593"/>
      <c r="G4" s="1593"/>
      <c r="H4" s="1594"/>
      <c r="I4" s="1594"/>
      <c r="J4" s="1594"/>
      <c r="K4" s="1594"/>
      <c r="L4" s="1377"/>
      <c r="M4" s="1369"/>
      <c r="N4" s="1369"/>
    </row>
    <row r="5" spans="1:14">
      <c r="A5" s="1377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1601"/>
      <c r="I5" s="1601"/>
      <c r="J5" s="1601"/>
      <c r="K5" s="1601"/>
      <c r="L5" s="1377"/>
      <c r="M5" s="1369"/>
      <c r="N5" s="1366"/>
    </row>
    <row r="6" spans="1:14">
      <c r="A6" s="1377"/>
      <c r="B6" s="1598" t="s">
        <v>3</v>
      </c>
      <c r="C6" s="1595"/>
      <c r="D6" s="1595"/>
      <c r="E6" s="1595"/>
      <c r="F6" s="1595"/>
      <c r="G6" s="1595"/>
      <c r="H6" s="1595"/>
      <c r="I6" s="1595"/>
      <c r="J6" s="1595"/>
      <c r="K6" s="1595"/>
      <c r="L6" s="1377"/>
      <c r="M6" s="1369"/>
      <c r="N6" s="546"/>
    </row>
    <row r="7" spans="1:14">
      <c r="A7" s="1377"/>
      <c r="B7" s="440"/>
      <c r="C7" s="440"/>
      <c r="D7" s="440"/>
      <c r="E7" s="440"/>
      <c r="F7" s="440"/>
      <c r="G7" s="440"/>
      <c r="H7" s="1364"/>
      <c r="I7" s="1364"/>
      <c r="J7" s="1364"/>
      <c r="K7" s="1377"/>
      <c r="L7" s="1377"/>
      <c r="M7" s="1369"/>
      <c r="N7" s="1369"/>
    </row>
    <row r="8" spans="1:14">
      <c r="A8" s="440" t="s">
        <v>4</v>
      </c>
      <c r="B8" s="1364"/>
      <c r="C8" s="443" t="s">
        <v>189</v>
      </c>
      <c r="D8" s="1364"/>
      <c r="E8" s="503" t="s">
        <v>77</v>
      </c>
      <c r="F8" s="440"/>
      <c r="G8" s="503" t="s">
        <v>78</v>
      </c>
      <c r="H8" s="440"/>
      <c r="I8" s="503" t="s">
        <v>190</v>
      </c>
      <c r="J8" s="1364"/>
      <c r="K8" s="221"/>
      <c r="L8" s="440" t="s">
        <v>4</v>
      </c>
      <c r="M8" s="1369"/>
      <c r="N8" s="1369"/>
    </row>
    <row r="9" spans="1:14">
      <c r="A9" s="444" t="s">
        <v>5</v>
      </c>
      <c r="B9" s="1364"/>
      <c r="C9" s="1264" t="s">
        <v>191</v>
      </c>
      <c r="D9" s="1364"/>
      <c r="E9" s="1446" t="str">
        <f>'Stmt AD'!E9</f>
        <v>31-Dec-19</v>
      </c>
      <c r="F9" s="1364"/>
      <c r="G9" s="1446" t="str">
        <f>'Stmt AD'!G9</f>
        <v>31-Dec-20</v>
      </c>
      <c r="H9" s="1364"/>
      <c r="I9" s="1279" t="s">
        <v>192</v>
      </c>
      <c r="J9" s="1364"/>
      <c r="K9" s="1280" t="s">
        <v>8</v>
      </c>
      <c r="L9" s="444" t="s">
        <v>5</v>
      </c>
      <c r="M9" s="1369"/>
      <c r="N9" s="1369"/>
    </row>
    <row r="10" spans="1:14">
      <c r="A10" s="440"/>
      <c r="B10" s="440"/>
      <c r="C10" s="440"/>
      <c r="D10" s="440"/>
      <c r="E10" s="440"/>
      <c r="F10" s="440"/>
      <c r="G10" s="440"/>
      <c r="H10" s="440"/>
      <c r="I10" s="440"/>
      <c r="J10" s="440"/>
      <c r="K10" s="1377"/>
      <c r="L10" s="440"/>
      <c r="M10" s="1369"/>
      <c r="N10" s="1369"/>
    </row>
    <row r="11" spans="1:14" ht="17.649999999999999">
      <c r="A11" s="440">
        <v>1</v>
      </c>
      <c r="B11" s="91" t="s">
        <v>300</v>
      </c>
      <c r="C11" s="471"/>
      <c r="D11" s="440"/>
      <c r="E11" s="547"/>
      <c r="F11" s="453"/>
      <c r="G11" s="547"/>
      <c r="H11" s="548"/>
      <c r="I11" s="549">
        <f>'AE-1'!E36</f>
        <v>1387043.9115246153</v>
      </c>
      <c r="J11" s="458"/>
      <c r="K11" s="1377" t="str">
        <f>"AE-1; Line "&amp;'AE-1'!A36</f>
        <v>AE-1; Line 23</v>
      </c>
      <c r="L11" s="440">
        <f>A11</f>
        <v>1</v>
      </c>
      <c r="M11" s="1369"/>
      <c r="N11" s="1369"/>
    </row>
    <row r="12" spans="1:14">
      <c r="A12" s="440">
        <f>A11+1</f>
        <v>2</v>
      </c>
      <c r="B12" s="99"/>
      <c r="C12" s="234"/>
      <c r="D12" s="1369"/>
      <c r="E12" s="441"/>
      <c r="F12" s="1369"/>
      <c r="G12" s="441"/>
      <c r="H12" s="462"/>
      <c r="I12" s="441"/>
      <c r="J12" s="462"/>
      <c r="K12" s="550"/>
      <c r="L12" s="440">
        <f>L11+1</f>
        <v>2</v>
      </c>
      <c r="M12" s="1369"/>
      <c r="N12" s="1369"/>
    </row>
    <row r="13" spans="1:14" ht="17.649999999999999">
      <c r="A13" s="440">
        <f t="shared" ref="A13:A29" si="0">+A12+1</f>
        <v>3</v>
      </c>
      <c r="B13" s="99" t="s">
        <v>1052</v>
      </c>
      <c r="C13" s="471"/>
      <c r="D13" s="1369"/>
      <c r="E13" s="551">
        <f>'AE-2'!C14</f>
        <v>143542.72462000002</v>
      </c>
      <c r="F13" s="552"/>
      <c r="G13" s="551">
        <f>'AE-2'!C16</f>
        <v>158912.30098999999</v>
      </c>
      <c r="H13" s="458"/>
      <c r="I13" s="468">
        <f>(E13+G13)/2</f>
        <v>151227.51280500001</v>
      </c>
      <c r="J13" s="458"/>
      <c r="K13" s="1377" t="str">
        <f>"AE-2; Line "&amp;'AE-2'!A19</f>
        <v>AE-2; Line 6</v>
      </c>
      <c r="L13" s="440">
        <f t="shared" ref="L13:L29" si="1">+L12+1</f>
        <v>3</v>
      </c>
      <c r="M13" s="1369"/>
      <c r="N13" s="1369"/>
    </row>
    <row r="14" spans="1:14">
      <c r="A14" s="440">
        <f t="shared" si="0"/>
        <v>4</v>
      </c>
      <c r="B14" s="99"/>
      <c r="C14" s="234"/>
      <c r="D14" s="1369"/>
      <c r="E14" s="461"/>
      <c r="F14" s="222"/>
      <c r="G14" s="461"/>
      <c r="H14" s="462"/>
      <c r="I14" s="468"/>
      <c r="J14" s="462"/>
      <c r="K14" s="451"/>
      <c r="L14" s="440">
        <f t="shared" si="1"/>
        <v>4</v>
      </c>
      <c r="M14" s="1369"/>
      <c r="N14" s="1369"/>
    </row>
    <row r="15" spans="1:14" ht="17.649999999999999">
      <c r="A15" s="440">
        <f t="shared" si="0"/>
        <v>5</v>
      </c>
      <c r="B15" s="99" t="s">
        <v>1053</v>
      </c>
      <c r="C15" s="471"/>
      <c r="D15" s="1369"/>
      <c r="E15" s="505">
        <f>'AE-3'!C14</f>
        <v>178572.21009999997</v>
      </c>
      <c r="F15" s="222"/>
      <c r="G15" s="505">
        <f>'AE-3'!C16</f>
        <v>197600.55781999999</v>
      </c>
      <c r="H15" s="553"/>
      <c r="I15" s="468">
        <f>(E15+G15)/2</f>
        <v>188086.38395999998</v>
      </c>
      <c r="J15" s="462"/>
      <c r="K15" s="1377" t="str">
        <f>"AE-3; Line "&amp;'AE-3'!A19</f>
        <v>AE-3; Line 6</v>
      </c>
      <c r="L15" s="440">
        <f t="shared" si="1"/>
        <v>5</v>
      </c>
      <c r="M15" s="1369"/>
      <c r="N15" s="1369"/>
    </row>
    <row r="16" spans="1:14">
      <c r="A16" s="440">
        <f t="shared" si="0"/>
        <v>6</v>
      </c>
      <c r="B16" s="99"/>
      <c r="C16" s="1377"/>
      <c r="D16" s="1369"/>
      <c r="E16" s="468"/>
      <c r="F16" s="222"/>
      <c r="G16" s="468"/>
      <c r="H16" s="462"/>
      <c r="I16" s="469"/>
      <c r="J16" s="462"/>
      <c r="K16" s="451"/>
      <c r="L16" s="440">
        <f t="shared" si="1"/>
        <v>6</v>
      </c>
      <c r="M16" s="1369"/>
      <c r="N16" s="1369"/>
    </row>
    <row r="17" spans="1:14" ht="17.649999999999999">
      <c r="A17" s="440">
        <f t="shared" si="0"/>
        <v>7</v>
      </c>
      <c r="B17" s="99" t="s">
        <v>301</v>
      </c>
      <c r="C17" s="1377"/>
      <c r="D17" s="1369"/>
      <c r="E17" s="505">
        <f>'AE-4'!D15</f>
        <v>519305.21042369795</v>
      </c>
      <c r="F17" s="222"/>
      <c r="G17" s="505">
        <f>'AE-4'!D19</f>
        <v>613359.91948979988</v>
      </c>
      <c r="H17" s="553"/>
      <c r="I17" s="468">
        <f>(E17+G17)/2</f>
        <v>566332.56495674886</v>
      </c>
      <c r="J17" s="462"/>
      <c r="K17" s="1377" t="str">
        <f>"AE-4; Line "&amp;'AE-4'!A22</f>
        <v>AE-4; Line 10</v>
      </c>
      <c r="L17" s="440">
        <f t="shared" si="1"/>
        <v>7</v>
      </c>
      <c r="M17" s="1369"/>
      <c r="N17" s="1369"/>
    </row>
    <row r="18" spans="1:14">
      <c r="A18" s="440">
        <f t="shared" si="0"/>
        <v>8</v>
      </c>
      <c r="B18" s="99"/>
      <c r="C18" s="1377"/>
      <c r="D18" s="1369"/>
      <c r="E18" s="441"/>
      <c r="F18" s="1369"/>
      <c r="G18" s="441"/>
      <c r="H18" s="462"/>
      <c r="I18" s="441"/>
      <c r="J18" s="462"/>
      <c r="K18" s="460"/>
      <c r="L18" s="440">
        <f t="shared" si="1"/>
        <v>8</v>
      </c>
      <c r="M18" s="1369"/>
      <c r="N18" s="1369"/>
    </row>
    <row r="19" spans="1:14">
      <c r="A19" s="440">
        <f t="shared" si="0"/>
        <v>9</v>
      </c>
      <c r="B19" s="99" t="s">
        <v>198</v>
      </c>
      <c r="C19" s="1377"/>
      <c r="D19" s="1369"/>
      <c r="E19" s="463"/>
      <c r="F19" s="222"/>
      <c r="G19" s="463"/>
      <c r="H19" s="506"/>
      <c r="I19" s="1281">
        <f>'Stmt AI'!E27</f>
        <v>0.10287974321775711</v>
      </c>
      <c r="J19" s="506"/>
      <c r="K19" s="451" t="str">
        <f>"Statement AI; Line "&amp;'Stmt AI'!A27</f>
        <v>Statement AI; Line 17</v>
      </c>
      <c r="L19" s="440">
        <f t="shared" si="1"/>
        <v>9</v>
      </c>
      <c r="M19" s="1369"/>
      <c r="N19" s="1369"/>
    </row>
    <row r="20" spans="1:14">
      <c r="A20" s="440">
        <f t="shared" si="0"/>
        <v>10</v>
      </c>
      <c r="B20" s="99"/>
      <c r="C20" s="1377"/>
      <c r="D20" s="1369"/>
      <c r="E20" s="461"/>
      <c r="F20" s="222"/>
      <c r="G20" s="461"/>
      <c r="H20" s="462"/>
      <c r="I20" s="494"/>
      <c r="J20" s="462"/>
      <c r="K20" s="460"/>
      <c r="L20" s="440">
        <f t="shared" si="1"/>
        <v>10</v>
      </c>
      <c r="M20" s="1369"/>
      <c r="N20" s="1369"/>
    </row>
    <row r="21" spans="1:14">
      <c r="A21" s="440">
        <f t="shared" si="0"/>
        <v>11</v>
      </c>
      <c r="B21" s="99" t="s">
        <v>302</v>
      </c>
      <c r="C21" s="1377"/>
      <c r="D21" s="1369"/>
      <c r="E21" s="461"/>
      <c r="F21" s="222"/>
      <c r="G21" s="461"/>
      <c r="H21" s="462"/>
      <c r="I21" s="554">
        <f>I13*I19</f>
        <v>15558.247684838476</v>
      </c>
      <c r="J21" s="458"/>
      <c r="K21" s="460" t="str">
        <f>"Line "&amp;A13&amp;" x Line "&amp;A19</f>
        <v>Line 3 x Line 9</v>
      </c>
      <c r="L21" s="440">
        <f t="shared" si="1"/>
        <v>11</v>
      </c>
      <c r="M21" s="1369"/>
      <c r="N21" s="1369"/>
    </row>
    <row r="22" spans="1:14">
      <c r="A22" s="440">
        <f t="shared" si="0"/>
        <v>12</v>
      </c>
      <c r="B22" s="99"/>
      <c r="C22" s="1377"/>
      <c r="D22" s="1369"/>
      <c r="E22" s="461"/>
      <c r="F22" s="222"/>
      <c r="G22" s="461"/>
      <c r="H22" s="462"/>
      <c r="I22" s="555"/>
      <c r="J22" s="462"/>
      <c r="K22" s="460"/>
      <c r="L22" s="440">
        <f t="shared" si="1"/>
        <v>12</v>
      </c>
      <c r="M22" s="1369"/>
      <c r="N22" s="1369"/>
    </row>
    <row r="23" spans="1:14">
      <c r="A23" s="440">
        <f t="shared" si="0"/>
        <v>13</v>
      </c>
      <c r="B23" s="99" t="s">
        <v>303</v>
      </c>
      <c r="C23" s="1377"/>
      <c r="D23" s="1369"/>
      <c r="E23" s="468"/>
      <c r="F23" s="256"/>
      <c r="G23" s="468"/>
      <c r="H23" s="556"/>
      <c r="I23" s="557">
        <f>I15*I19</f>
        <v>19350.278884561267</v>
      </c>
      <c r="J23" s="462"/>
      <c r="K23" s="460" t="str">
        <f>"Line "&amp;A15&amp;" x Line "&amp;A19</f>
        <v>Line 5 x Line 9</v>
      </c>
      <c r="L23" s="440">
        <f t="shared" si="1"/>
        <v>13</v>
      </c>
      <c r="M23" s="1369"/>
      <c r="N23" s="1369"/>
    </row>
    <row r="24" spans="1:14">
      <c r="A24" s="440">
        <f t="shared" si="0"/>
        <v>14</v>
      </c>
      <c r="B24" s="99"/>
      <c r="C24" s="1377"/>
      <c r="D24" s="1369"/>
      <c r="E24" s="468"/>
      <c r="F24" s="256"/>
      <c r="G24" s="468"/>
      <c r="H24" s="553"/>
      <c r="I24" s="508"/>
      <c r="J24" s="462"/>
      <c r="K24" s="460"/>
      <c r="L24" s="440">
        <f t="shared" si="1"/>
        <v>14</v>
      </c>
      <c r="M24" s="1369"/>
      <c r="N24" s="1369"/>
    </row>
    <row r="25" spans="1:14">
      <c r="A25" s="440">
        <f t="shared" si="0"/>
        <v>15</v>
      </c>
      <c r="B25" s="99" t="s">
        <v>304</v>
      </c>
      <c r="C25" s="1377"/>
      <c r="D25" s="1369"/>
      <c r="E25" s="557"/>
      <c r="F25" s="256"/>
      <c r="G25" s="557"/>
      <c r="H25" s="553"/>
      <c r="I25" s="1447">
        <f>I17*I19</f>
        <v>58264.148858604072</v>
      </c>
      <c r="J25" s="462"/>
      <c r="K25" s="460" t="str">
        <f>"Line "&amp;A17&amp;" x Line "&amp;A19</f>
        <v>Line 7 x Line 9</v>
      </c>
      <c r="L25" s="440">
        <f t="shared" si="1"/>
        <v>15</v>
      </c>
      <c r="M25" s="1369"/>
      <c r="N25" s="1369"/>
    </row>
    <row r="26" spans="1:14">
      <c r="A26" s="440">
        <f t="shared" si="0"/>
        <v>16</v>
      </c>
      <c r="B26" s="99"/>
      <c r="C26" s="1377"/>
      <c r="D26" s="1369"/>
      <c r="E26" s="557"/>
      <c r="F26" s="256"/>
      <c r="G26" s="557"/>
      <c r="H26" s="553"/>
      <c r="I26" s="508"/>
      <c r="J26" s="462"/>
      <c r="K26" s="460"/>
      <c r="L26" s="440">
        <f t="shared" si="1"/>
        <v>16</v>
      </c>
      <c r="M26" s="1369"/>
      <c r="N26" s="263"/>
    </row>
    <row r="27" spans="1:14" ht="15.75" thickBot="1">
      <c r="A27" s="440">
        <f t="shared" si="0"/>
        <v>17</v>
      </c>
      <c r="B27" s="99" t="s">
        <v>305</v>
      </c>
      <c r="C27" s="1377"/>
      <c r="D27" s="1369"/>
      <c r="E27" s="466"/>
      <c r="F27" s="256"/>
      <c r="G27" s="466"/>
      <c r="H27" s="553"/>
      <c r="I27" s="467">
        <f>I11+I21+I23+I25</f>
        <v>1480216.586952619</v>
      </c>
      <c r="J27" s="458"/>
      <c r="K27" s="460" t="str">
        <f>"Line "&amp;A11&amp;" + (Sum Lines "&amp;A21&amp;" thru "&amp;A25&amp;")"</f>
        <v>Line 1 + (Sum Lines 11 thru 15)</v>
      </c>
      <c r="L27" s="440">
        <f t="shared" si="1"/>
        <v>17</v>
      </c>
      <c r="M27" s="1369"/>
      <c r="N27" s="1369"/>
    </row>
    <row r="28" spans="1:14" s="1005" customFormat="1" ht="15.75" thickTop="1">
      <c r="A28" s="440">
        <f t="shared" si="0"/>
        <v>18</v>
      </c>
      <c r="B28" s="99"/>
      <c r="C28" s="1377"/>
      <c r="D28" s="1369"/>
      <c r="E28" s="466"/>
      <c r="F28" s="256"/>
      <c r="G28" s="466"/>
      <c r="H28" s="553"/>
      <c r="I28" s="466"/>
      <c r="J28" s="458"/>
      <c r="K28" s="460"/>
      <c r="L28" s="440">
        <f t="shared" si="1"/>
        <v>18</v>
      </c>
      <c r="M28" s="1369"/>
      <c r="N28" s="1369"/>
    </row>
    <row r="29" spans="1:14" s="1005" customFormat="1" ht="18" thickBot="1">
      <c r="A29" s="440">
        <f t="shared" si="0"/>
        <v>19</v>
      </c>
      <c r="B29" s="91" t="s">
        <v>306</v>
      </c>
      <c r="C29" s="1377"/>
      <c r="D29" s="1369"/>
      <c r="E29" s="466"/>
      <c r="F29" s="256"/>
      <c r="G29" s="466"/>
      <c r="H29" s="553"/>
      <c r="I29" s="1114">
        <v>0</v>
      </c>
      <c r="J29" s="440"/>
      <c r="K29" s="234" t="s">
        <v>307</v>
      </c>
      <c r="L29" s="440">
        <f t="shared" si="1"/>
        <v>19</v>
      </c>
      <c r="M29" s="1369"/>
      <c r="N29" s="1369"/>
    </row>
    <row r="30" spans="1:14" ht="15.75" thickTop="1">
      <c r="A30" s="440"/>
      <c r="B30" s="99"/>
      <c r="C30" s="1377"/>
      <c r="D30" s="1369"/>
      <c r="E30" s="222"/>
      <c r="F30" s="222"/>
      <c r="G30" s="457"/>
      <c r="H30" s="462"/>
      <c r="I30" s="462"/>
      <c r="J30" s="462"/>
      <c r="K30" s="460"/>
      <c r="L30" s="440"/>
      <c r="M30" s="1369"/>
      <c r="N30" s="1369"/>
    </row>
    <row r="32" spans="1:14" ht="17.25">
      <c r="A32" s="2">
        <v>1</v>
      </c>
      <c r="B32" s="263" t="s">
        <v>308</v>
      </c>
      <c r="C32" s="1377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</row>
    <row r="33" spans="1:14" ht="17.649999999999999">
      <c r="A33" s="1">
        <v>2</v>
      </c>
      <c r="B33" s="100" t="s">
        <v>309</v>
      </c>
    </row>
    <row r="34" spans="1:14" ht="17.25">
      <c r="A34" s="3">
        <v>3</v>
      </c>
      <c r="B34" s="263" t="s">
        <v>310</v>
      </c>
    </row>
    <row r="35" spans="1:14" ht="17.25">
      <c r="A35" s="3">
        <v>4</v>
      </c>
      <c r="B35" s="263" t="s">
        <v>207</v>
      </c>
    </row>
    <row r="36" spans="1:14" ht="17.25">
      <c r="A36" s="1">
        <v>5</v>
      </c>
      <c r="B36" s="1558" t="s">
        <v>1070</v>
      </c>
    </row>
    <row r="37" spans="1:14">
      <c r="A37" s="1559"/>
      <c r="B37" s="1558" t="s">
        <v>1054</v>
      </c>
    </row>
    <row r="38" spans="1:14" ht="17.25">
      <c r="A38" s="1">
        <v>6</v>
      </c>
      <c r="B38" s="1558" t="s">
        <v>1051</v>
      </c>
    </row>
    <row r="39" spans="1:14">
      <c r="A39" s="1559"/>
      <c r="B39" s="1558" t="s">
        <v>1083</v>
      </c>
    </row>
    <row r="40" spans="1:14">
      <c r="A40" s="1559"/>
      <c r="B40" s="1558" t="s">
        <v>1071</v>
      </c>
      <c r="N40" s="267"/>
    </row>
    <row r="41" spans="1:14">
      <c r="A41" s="1377"/>
      <c r="B41" s="136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2" customWidth="1"/>
    <col min="5" max="5" width="18.59765625" style="156" customWidth="1"/>
    <col min="6" max="6" width="69.59765625" style="156" bestFit="1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8">
      <c r="A2" s="1365"/>
      <c r="B2" s="1594" t="s">
        <v>0</v>
      </c>
      <c r="C2" s="1594"/>
      <c r="D2" s="1594"/>
      <c r="E2" s="1594"/>
      <c r="F2" s="1594"/>
      <c r="G2" s="1365"/>
      <c r="H2" s="1366"/>
    </row>
    <row r="3" spans="1:8">
      <c r="A3" s="1365"/>
      <c r="B3" s="1594" t="s">
        <v>311</v>
      </c>
      <c r="C3" s="1594"/>
      <c r="D3" s="1594"/>
      <c r="E3" s="1594"/>
      <c r="F3" s="1594"/>
      <c r="G3" s="1365"/>
      <c r="H3" s="1366"/>
    </row>
    <row r="4" spans="1:8">
      <c r="A4" s="1365"/>
      <c r="B4" s="1594" t="s">
        <v>312</v>
      </c>
      <c r="C4" s="1594"/>
      <c r="D4" s="1594"/>
      <c r="E4" s="1594"/>
      <c r="F4" s="1594"/>
      <c r="G4" s="1365"/>
      <c r="H4" s="1366"/>
    </row>
    <row r="5" spans="1:8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</row>
    <row r="6" spans="1:8">
      <c r="A6" s="1365"/>
      <c r="B6" s="1599" t="s">
        <v>3</v>
      </c>
      <c r="C6" s="1599"/>
      <c r="D6" s="1599"/>
      <c r="E6" s="1599"/>
      <c r="F6" s="1599"/>
      <c r="G6" s="1365"/>
      <c r="H6" s="1366"/>
    </row>
    <row r="7" spans="1:8">
      <c r="A7" s="1365"/>
      <c r="B7" s="158"/>
      <c r="C7" s="159"/>
      <c r="D7" s="159"/>
      <c r="E7" s="158"/>
      <c r="F7" s="158"/>
      <c r="G7" s="1365"/>
      <c r="H7" s="1366"/>
    </row>
    <row r="8" spans="1:8">
      <c r="A8" s="1365"/>
      <c r="B8" s="1594" t="s">
        <v>240</v>
      </c>
      <c r="C8" s="1594"/>
      <c r="D8" s="1594"/>
      <c r="E8" s="1594"/>
      <c r="F8" s="1594"/>
      <c r="G8" s="1365"/>
      <c r="H8" s="1366"/>
    </row>
    <row r="10" spans="1:8" ht="15.4">
      <c r="A10" s="1377"/>
      <c r="B10" s="1086"/>
      <c r="C10" s="1087" t="s">
        <v>80</v>
      </c>
      <c r="D10" s="1088"/>
      <c r="E10" s="1087"/>
      <c r="F10" s="1088"/>
      <c r="G10" s="1365"/>
      <c r="H10" s="1366"/>
    </row>
    <row r="11" spans="1:8" ht="15.4">
      <c r="A11" s="1377"/>
      <c r="B11" s="165"/>
      <c r="C11" s="166" t="s">
        <v>241</v>
      </c>
      <c r="D11" s="165"/>
      <c r="E11" s="172" t="s">
        <v>241</v>
      </c>
      <c r="F11" s="165"/>
      <c r="G11" s="1365"/>
      <c r="H11" s="1366"/>
    </row>
    <row r="12" spans="1:8" ht="15.4">
      <c r="A12" s="1377" t="s">
        <v>4</v>
      </c>
      <c r="B12" s="171"/>
      <c r="C12" s="166" t="s">
        <v>313</v>
      </c>
      <c r="D12" s="237"/>
      <c r="E12" s="172" t="s">
        <v>313</v>
      </c>
      <c r="F12" s="237"/>
      <c r="G12" s="1377" t="s">
        <v>4</v>
      </c>
      <c r="H12" s="1366"/>
    </row>
    <row r="13" spans="1:8" ht="17.25">
      <c r="A13" s="1377" t="s">
        <v>5</v>
      </c>
      <c r="B13" s="1283" t="s">
        <v>124</v>
      </c>
      <c r="C13" s="1406" t="s">
        <v>214</v>
      </c>
      <c r="D13" s="1283" t="s">
        <v>8</v>
      </c>
      <c r="E13" s="1408" t="s">
        <v>215</v>
      </c>
      <c r="F13" s="1283" t="s">
        <v>8</v>
      </c>
      <c r="G13" s="1377" t="s">
        <v>5</v>
      </c>
      <c r="H13" s="1366"/>
    </row>
    <row r="14" spans="1:8" ht="15.4">
      <c r="A14" s="1377">
        <v>1</v>
      </c>
      <c r="B14" s="173" t="str">
        <f>"Dec-"&amp;RIGHT(Automation!$B$3-1,2)</f>
        <v>Dec-19</v>
      </c>
      <c r="C14" s="288">
        <v>1336480.78113</v>
      </c>
      <c r="D14" s="224" t="s">
        <v>216</v>
      </c>
      <c r="E14" s="288">
        <v>1315464.8012099999</v>
      </c>
      <c r="F14" s="224" t="str">
        <f>Automation!B3-1&amp;" Form 1; Page 450.1; Sch. Pg. 200; Line 33; Col. b"</f>
        <v>2019 Form 1; Page 450.1; Sch. Pg. 200; Line 33; Col. b</v>
      </c>
      <c r="G14" s="1377">
        <f>A14</f>
        <v>1</v>
      </c>
      <c r="H14" s="178"/>
    </row>
    <row r="15" spans="1:8" ht="15.4">
      <c r="A15" s="1377">
        <f>A14+1</f>
        <v>2</v>
      </c>
      <c r="B15" s="173" t="str">
        <f>"Jan-"&amp;RIGHT(Automation!$B$3,2)</f>
        <v>Jan-20</v>
      </c>
      <c r="C15" s="211">
        <v>1350022.3206</v>
      </c>
      <c r="D15" s="228"/>
      <c r="E15" s="289">
        <v>1328862.8022</v>
      </c>
      <c r="F15" s="228"/>
      <c r="G15" s="1377">
        <f>G14+1</f>
        <v>2</v>
      </c>
      <c r="H15" s="1366"/>
    </row>
    <row r="16" spans="1:8" ht="15.4">
      <c r="A16" s="1377">
        <f t="shared" ref="A16:A36" si="0">A15+1</f>
        <v>3</v>
      </c>
      <c r="B16" s="173" t="s">
        <v>217</v>
      </c>
      <c r="C16" s="211">
        <v>1357265.2027100001</v>
      </c>
      <c r="D16" s="228"/>
      <c r="E16" s="289">
        <v>1335966.8518300001</v>
      </c>
      <c r="F16" s="228"/>
      <c r="G16" s="1377">
        <f t="shared" ref="G16:G36" si="1">G15+1</f>
        <v>3</v>
      </c>
      <c r="H16" s="1366"/>
    </row>
    <row r="17" spans="1:26" ht="15.4">
      <c r="A17" s="1377">
        <f t="shared" si="0"/>
        <v>4</v>
      </c>
      <c r="B17" s="173" t="s">
        <v>218</v>
      </c>
      <c r="C17" s="211">
        <v>1378647.3820199999</v>
      </c>
      <c r="D17" s="228"/>
      <c r="E17" s="289">
        <v>1357015.3652499998</v>
      </c>
      <c r="F17" s="228"/>
      <c r="G17" s="1377">
        <f t="shared" si="1"/>
        <v>4</v>
      </c>
      <c r="H17" s="1366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0"/>
        <v>5</v>
      </c>
      <c r="B18" s="173" t="s">
        <v>219</v>
      </c>
      <c r="C18" s="211">
        <v>1391478.02932</v>
      </c>
      <c r="D18" s="228"/>
      <c r="E18" s="289">
        <v>1369701.02899</v>
      </c>
      <c r="F18" s="228"/>
      <c r="G18" s="1377">
        <f t="shared" si="1"/>
        <v>5</v>
      </c>
      <c r="H18" s="290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0"/>
        <v>6</v>
      </c>
      <c r="B19" s="173" t="s">
        <v>161</v>
      </c>
      <c r="C19" s="211">
        <v>1399326.9724900001</v>
      </c>
      <c r="D19" s="228"/>
      <c r="E19" s="289">
        <v>1377503.80366</v>
      </c>
      <c r="F19" s="228"/>
      <c r="G19" s="1377">
        <f t="shared" si="1"/>
        <v>6</v>
      </c>
      <c r="H19" s="1366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211">
        <v>1409513.77767</v>
      </c>
      <c r="D20" s="228"/>
      <c r="E20" s="289">
        <v>1387533.51984</v>
      </c>
      <c r="F20" s="228"/>
      <c r="G20" s="1377">
        <f>G19+1</f>
        <v>7</v>
      </c>
      <c r="H20" s="1366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0"/>
        <v>8</v>
      </c>
      <c r="B21" s="173" t="s">
        <v>221</v>
      </c>
      <c r="C21" s="211">
        <v>1419086.79852</v>
      </c>
      <c r="D21" s="228"/>
      <c r="E21" s="289">
        <v>1397032.0270499999</v>
      </c>
      <c r="F21" s="228"/>
      <c r="G21" s="1377">
        <f t="shared" si="1"/>
        <v>8</v>
      </c>
      <c r="H21" s="1366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0"/>
        <v>9</v>
      </c>
      <c r="B22" s="173" t="s">
        <v>222</v>
      </c>
      <c r="C22" s="211">
        <v>1428293.3626000001</v>
      </c>
      <c r="D22" s="228"/>
      <c r="E22" s="289">
        <v>1406060.4366600001</v>
      </c>
      <c r="F22" s="228"/>
      <c r="G22" s="1377">
        <f t="shared" si="1"/>
        <v>9</v>
      </c>
      <c r="H22" s="1366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0"/>
        <v>10</v>
      </c>
      <c r="B23" s="173" t="s">
        <v>223</v>
      </c>
      <c r="C23" s="211">
        <v>1442469.0381400001</v>
      </c>
      <c r="D23" s="228"/>
      <c r="E23" s="289">
        <v>1420070.82</v>
      </c>
      <c r="F23" s="228"/>
      <c r="G23" s="1377">
        <f t="shared" si="1"/>
        <v>10</v>
      </c>
      <c r="H23" s="1366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0"/>
        <v>11</v>
      </c>
      <c r="B24" s="173" t="s">
        <v>224</v>
      </c>
      <c r="C24" s="211">
        <v>1452630.51039</v>
      </c>
      <c r="D24" s="228"/>
      <c r="E24" s="289">
        <v>1430137.2557599999</v>
      </c>
      <c r="F24" s="228"/>
      <c r="G24" s="1377">
        <f t="shared" si="1"/>
        <v>11</v>
      </c>
      <c r="H24" s="1366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0"/>
        <v>12</v>
      </c>
      <c r="B25" s="173" t="s">
        <v>225</v>
      </c>
      <c r="C25" s="211">
        <v>1466674.09516</v>
      </c>
      <c r="D25" s="228"/>
      <c r="E25" s="289">
        <v>1441926.1275899999</v>
      </c>
      <c r="F25" s="228"/>
      <c r="G25" s="1377">
        <f t="shared" si="1"/>
        <v>12</v>
      </c>
      <c r="H25" s="1366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0"/>
        <v>13</v>
      </c>
      <c r="B26" s="1301" t="str">
        <f>"Dec-"&amp;RIGHT(Automation!$B$3,2)</f>
        <v>Dec-20</v>
      </c>
      <c r="C26" s="1418">
        <v>1479329.03807</v>
      </c>
      <c r="D26" s="1290" t="s">
        <v>216</v>
      </c>
      <c r="E26" s="1443">
        <v>1454485.75878</v>
      </c>
      <c r="F26" s="224" t="str">
        <f>Automation!B3&amp;" Form 1; Page 450.1; Sch. Pg. 200; Line 33; Col. b"</f>
        <v>2020 Form 1; Page 450.1; Sch. Pg. 200; Line 33; Col. b</v>
      </c>
      <c r="G26" s="1377">
        <f t="shared" si="1"/>
        <v>13</v>
      </c>
      <c r="H26" s="178"/>
      <c r="I26" s="1366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0"/>
        <v>14</v>
      </c>
      <c r="B27" s="185"/>
      <c r="C27" s="1091"/>
      <c r="D27" s="1218"/>
      <c r="E27" s="203"/>
      <c r="F27" s="1086"/>
      <c r="G27" s="1377">
        <f t="shared" si="1"/>
        <v>14</v>
      </c>
      <c r="H27" s="1366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0"/>
        <v>15</v>
      </c>
      <c r="B28" s="185" t="s">
        <v>226</v>
      </c>
      <c r="C28" s="291">
        <f>SUM(C14:C26)</f>
        <v>18311217.308820002</v>
      </c>
      <c r="D28" s="287" t="str">
        <f>"Sum Lines "&amp;A14&amp;" thru "&amp;A26</f>
        <v>Sum Lines 1 thru 13</v>
      </c>
      <c r="E28" s="187">
        <f>SUM(E14:E26)</f>
        <v>18021760.598819997</v>
      </c>
      <c r="F28" s="285" t="str">
        <f>"Sum Lines "&amp;A14&amp;" thru "&amp;A26</f>
        <v>Sum Lines 1 thru 13</v>
      </c>
      <c r="G28" s="1377">
        <f t="shared" si="1"/>
        <v>15</v>
      </c>
      <c r="H28" s="1366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0"/>
        <v>16</v>
      </c>
      <c r="B29" s="1284"/>
      <c r="C29" s="1448"/>
      <c r="D29" s="1427"/>
      <c r="E29" s="1410"/>
      <c r="F29" s="1449"/>
      <c r="G29" s="1377">
        <f t="shared" si="1"/>
        <v>16</v>
      </c>
      <c r="H29" s="1366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0"/>
        <v>17</v>
      </c>
      <c r="B30" s="185"/>
      <c r="C30" s="292"/>
      <c r="D30" s="293"/>
      <c r="E30" s="292"/>
      <c r="F30" s="294"/>
      <c r="G30" s="1377">
        <f t="shared" si="1"/>
        <v>17</v>
      </c>
      <c r="H30" s="1366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0"/>
        <v>18</v>
      </c>
      <c r="B31" s="185" t="s">
        <v>227</v>
      </c>
      <c r="C31" s="291">
        <f>C28/13</f>
        <v>1408555.1776015386</v>
      </c>
      <c r="D31" s="287" t="str">
        <f>"Average of Lines "&amp;A14&amp;" thru "&amp;A26</f>
        <v>Average of Lines 1 thru 13</v>
      </c>
      <c r="E31" s="187">
        <f>E28/13</f>
        <v>1386289.2768323075</v>
      </c>
      <c r="F31" s="224" t="str">
        <f>Automation!B3&amp;" Form 1; Page 450.1; Sch. Pg. 200; Line 33; Col. b; 13-Month Avg."</f>
        <v>2020 Form 1; Page 450.1; Sch. Pg. 200; Line 33; Col. b; 13-Month Avg.</v>
      </c>
      <c r="G31" s="1377">
        <f t="shared" si="1"/>
        <v>18</v>
      </c>
      <c r="H31" s="178"/>
      <c r="I31" s="1366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0"/>
        <v>19</v>
      </c>
      <c r="B32" s="1284"/>
      <c r="C32" s="1413"/>
      <c r="D32" s="1428"/>
      <c r="E32" s="1413"/>
      <c r="F32" s="1428"/>
      <c r="G32" s="1377">
        <f t="shared" si="1"/>
        <v>19</v>
      </c>
      <c r="H32" s="1366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7" ht="15.4">
      <c r="A33" s="1377">
        <f t="shared" si="0"/>
        <v>20</v>
      </c>
      <c r="B33" s="1369"/>
      <c r="C33" s="1369"/>
      <c r="D33" s="222"/>
      <c r="E33" s="1369"/>
      <c r="F33" s="1369"/>
      <c r="G33" s="1377">
        <f t="shared" si="1"/>
        <v>20</v>
      </c>
    </row>
    <row r="34" spans="1:7" ht="15.4">
      <c r="A34" s="1377">
        <f t="shared" si="0"/>
        <v>21</v>
      </c>
      <c r="B34" s="1369" t="s">
        <v>314</v>
      </c>
      <c r="C34" s="1369"/>
      <c r="D34" s="222"/>
      <c r="E34" s="1429">
        <f>'AE-1A'!E31</f>
        <v>754.63469230769249</v>
      </c>
      <c r="F34" s="234" t="str">
        <f>"AE-1A; Line "&amp;'AE-1A'!A31</f>
        <v>AE-1A; Line 18</v>
      </c>
      <c r="G34" s="1377">
        <f t="shared" si="1"/>
        <v>21</v>
      </c>
    </row>
    <row r="35" spans="1:7" ht="15.4">
      <c r="A35" s="1377">
        <f t="shared" si="0"/>
        <v>22</v>
      </c>
      <c r="B35" s="1369"/>
      <c r="C35" s="1369"/>
      <c r="D35" s="222"/>
      <c r="E35" s="1369"/>
      <c r="F35" s="1369"/>
      <c r="G35" s="1377">
        <f t="shared" si="1"/>
        <v>22</v>
      </c>
    </row>
    <row r="36" spans="1:7" ht="15.75" thickBot="1">
      <c r="A36" s="1377">
        <f t="shared" si="0"/>
        <v>23</v>
      </c>
      <c r="B36" s="1366" t="s">
        <v>315</v>
      </c>
      <c r="C36" s="1369"/>
      <c r="D36" s="222"/>
      <c r="E36" s="419">
        <f>E31+E34</f>
        <v>1387043.9115246153</v>
      </c>
      <c r="F36" s="1377" t="str">
        <f>"Line "&amp;A31&amp;" + Line "&amp;A34</f>
        <v>Line 18 + Line 21</v>
      </c>
      <c r="G36" s="1377">
        <f t="shared" si="1"/>
        <v>23</v>
      </c>
    </row>
    <row r="37" spans="1:7" ht="15.75" thickTop="1">
      <c r="A37" s="1377"/>
      <c r="B37" s="1366"/>
      <c r="C37" s="1369"/>
      <c r="D37" s="222"/>
      <c r="E37" s="1369"/>
      <c r="F37" s="1369"/>
      <c r="G37" s="1365"/>
    </row>
    <row r="38" spans="1:7" ht="15.4">
      <c r="A38" s="1365"/>
      <c r="B38" s="1366"/>
      <c r="C38" s="1369"/>
      <c r="D38" s="1369"/>
      <c r="E38" s="227"/>
      <c r="F38" s="1369"/>
      <c r="G38" s="1365"/>
    </row>
    <row r="39" spans="1:7" ht="17.25">
      <c r="A39" s="194">
        <v>1</v>
      </c>
      <c r="B39" s="1369" t="s">
        <v>316</v>
      </c>
      <c r="C39" s="1369"/>
      <c r="D39" s="1369"/>
      <c r="E39" s="1369"/>
      <c r="F39" s="1369"/>
      <c r="G39" s="1365"/>
    </row>
    <row r="40" spans="1:7" ht="15.4">
      <c r="A40" s="1365"/>
      <c r="B40" s="1369" t="s">
        <v>317</v>
      </c>
      <c r="C40" s="1369"/>
      <c r="D40" s="1369"/>
      <c r="E40" s="1369"/>
      <c r="F40" s="1369"/>
      <c r="G40" s="1365"/>
    </row>
    <row r="41" spans="1:7" ht="15.4">
      <c r="A41" s="1365"/>
      <c r="B41" s="1369"/>
      <c r="C41" s="1369"/>
      <c r="D41" s="1369"/>
      <c r="E41" s="1369"/>
      <c r="F41" s="1369"/>
      <c r="G41" s="1365"/>
    </row>
    <row r="42" spans="1:7" ht="15.4">
      <c r="A42" s="1365"/>
      <c r="B42" s="1369"/>
      <c r="C42" s="1369"/>
      <c r="D42" s="1369"/>
      <c r="E42" s="1369"/>
      <c r="F42" s="1369"/>
      <c r="G42" s="1365"/>
    </row>
    <row r="43" spans="1:7" ht="15.4">
      <c r="A43" s="1368"/>
      <c r="B43" s="1369"/>
      <c r="E43" s="1366"/>
      <c r="F43" s="1366"/>
      <c r="G43" s="1365"/>
    </row>
    <row r="46" spans="1:7">
      <c r="A46" s="1368"/>
      <c r="B46" s="1366"/>
      <c r="E46" s="1366"/>
      <c r="F46" s="1366"/>
      <c r="G46" s="1365"/>
    </row>
    <row r="49" spans="1:1">
      <c r="A49" s="136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7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35.06640625" style="156" customWidth="1"/>
    <col min="3" max="3" width="18.59765625" style="162" customWidth="1"/>
    <col min="4" max="4" width="25.06640625" style="163" customWidth="1"/>
    <col min="5" max="5" width="18.59765625" style="156" customWidth="1"/>
    <col min="6" max="6" width="62.59765625" style="164" customWidth="1"/>
    <col min="7" max="7" width="5.06640625" style="698" customWidth="1"/>
    <col min="8" max="8" width="24" style="156" customWidth="1"/>
    <col min="9" max="9" width="11" style="156" customWidth="1"/>
    <col min="10" max="10" width="7.06640625" style="156" customWidth="1"/>
    <col min="11" max="11" width="9.06640625" style="156" customWidth="1"/>
    <col min="12" max="12" width="14" style="156" customWidth="1"/>
    <col min="13" max="13" width="13.33203125" style="156" customWidth="1"/>
    <col min="14" max="16384" width="9.06640625" style="156"/>
  </cols>
  <sheetData>
    <row r="2" spans="1:9">
      <c r="A2" s="1365"/>
      <c r="B2" s="1594" t="s">
        <v>0</v>
      </c>
      <c r="C2" s="1594"/>
      <c r="D2" s="1594"/>
      <c r="E2" s="1594"/>
      <c r="F2" s="1594"/>
      <c r="G2" s="1365"/>
      <c r="H2" s="1366"/>
      <c r="I2" s="1366"/>
    </row>
    <row r="3" spans="1:9">
      <c r="A3" s="1365"/>
      <c r="B3" s="1594" t="s">
        <v>311</v>
      </c>
      <c r="C3" s="1594"/>
      <c r="D3" s="1594"/>
      <c r="E3" s="1594"/>
      <c r="F3" s="1594"/>
      <c r="G3" s="1365"/>
      <c r="H3" s="1366"/>
      <c r="I3" s="1366"/>
    </row>
    <row r="4" spans="1:9">
      <c r="A4" s="1365"/>
      <c r="B4" s="1594" t="s">
        <v>312</v>
      </c>
      <c r="C4" s="1594"/>
      <c r="D4" s="1594"/>
      <c r="E4" s="1594"/>
      <c r="F4" s="1594"/>
      <c r="G4" s="1365"/>
      <c r="H4" s="1366"/>
      <c r="I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594"/>
      <c r="G5" s="1365"/>
      <c r="H5" s="1366"/>
      <c r="I5" s="1366"/>
    </row>
    <row r="6" spans="1:9">
      <c r="A6" s="1365"/>
      <c r="B6" s="1599" t="s">
        <v>3</v>
      </c>
      <c r="C6" s="1599"/>
      <c r="D6" s="1599"/>
      <c r="E6" s="1599"/>
      <c r="F6" s="1599"/>
      <c r="G6" s="1365"/>
      <c r="H6" s="1366"/>
      <c r="I6" s="1366"/>
    </row>
    <row r="7" spans="1:9">
      <c r="A7" s="1365"/>
      <c r="B7" s="158"/>
      <c r="C7" s="159"/>
      <c r="D7" s="160"/>
      <c r="E7" s="158"/>
      <c r="F7" s="161"/>
      <c r="G7" s="1365"/>
      <c r="H7" s="1366"/>
      <c r="I7" s="1366"/>
    </row>
    <row r="8" spans="1:9">
      <c r="A8" s="1365"/>
      <c r="B8" s="1594" t="s">
        <v>240</v>
      </c>
      <c r="C8" s="1594"/>
      <c r="D8" s="1594"/>
      <c r="E8" s="1594"/>
      <c r="F8" s="1594"/>
      <c r="G8" s="1365"/>
      <c r="H8" s="1366"/>
      <c r="I8" s="1366"/>
    </row>
    <row r="10" spans="1:9">
      <c r="A10" s="1365"/>
      <c r="B10" s="1086"/>
      <c r="C10" s="1087" t="s">
        <v>80</v>
      </c>
      <c r="D10" s="1212"/>
      <c r="E10" s="1087"/>
      <c r="F10" s="1212"/>
      <c r="G10" s="1365"/>
      <c r="H10" s="1366"/>
      <c r="I10" s="1366"/>
    </row>
    <row r="11" spans="1:9">
      <c r="A11" s="1365"/>
      <c r="B11" s="165"/>
      <c r="C11" s="166" t="s">
        <v>241</v>
      </c>
      <c r="D11" s="167"/>
      <c r="E11" s="168" t="s">
        <v>241</v>
      </c>
      <c r="F11" s="169"/>
      <c r="G11" s="1365"/>
      <c r="H11" s="1366"/>
      <c r="I11" s="1366"/>
    </row>
    <row r="12" spans="1:9" ht="15.4">
      <c r="A12" s="1377" t="s">
        <v>4</v>
      </c>
      <c r="B12" s="171"/>
      <c r="C12" s="166" t="s">
        <v>313</v>
      </c>
      <c r="D12" s="167"/>
      <c r="E12" s="172" t="s">
        <v>313</v>
      </c>
      <c r="F12" s="169"/>
      <c r="G12" s="1377" t="s">
        <v>4</v>
      </c>
      <c r="H12" s="1366"/>
      <c r="I12" s="1366"/>
    </row>
    <row r="13" spans="1:9" ht="17.25">
      <c r="A13" s="1377" t="s">
        <v>5</v>
      </c>
      <c r="B13" s="1283" t="s">
        <v>124</v>
      </c>
      <c r="C13" s="1406" t="s">
        <v>214</v>
      </c>
      <c r="D13" s="1407" t="s">
        <v>8</v>
      </c>
      <c r="E13" s="1408" t="s">
        <v>215</v>
      </c>
      <c r="F13" s="1407" t="s">
        <v>8</v>
      </c>
      <c r="G13" s="1377" t="s">
        <v>5</v>
      </c>
      <c r="H13" s="1366"/>
      <c r="I13" s="1366"/>
    </row>
    <row r="14" spans="1:9" ht="15.4">
      <c r="A14" s="1377">
        <v>1</v>
      </c>
      <c r="B14" s="173" t="str">
        <f>"Dec-"&amp;RIGHT(Automation!$B$3-1,2)</f>
        <v>Dec-19</v>
      </c>
      <c r="C14" s="288">
        <v>262.238</v>
      </c>
      <c r="D14" s="224" t="s">
        <v>216</v>
      </c>
      <c r="E14" s="288">
        <f>C14</f>
        <v>262.238</v>
      </c>
      <c r="F14" s="224" t="s">
        <v>216</v>
      </c>
      <c r="G14" s="1377">
        <f>A14</f>
        <v>1</v>
      </c>
      <c r="H14" s="177"/>
      <c r="I14" s="178"/>
    </row>
    <row r="15" spans="1:9" ht="15.4">
      <c r="A15" s="1377">
        <f>A14+1</f>
        <v>2</v>
      </c>
      <c r="B15" s="173" t="str">
        <f>"Jan-"&amp;RIGHT(Automation!$B$3,2)</f>
        <v>Jan-20</v>
      </c>
      <c r="C15" s="225">
        <v>337.16300000000001</v>
      </c>
      <c r="D15" s="180"/>
      <c r="E15" s="225">
        <f t="shared" ref="E15:E26" si="0">C15</f>
        <v>337.16300000000001</v>
      </c>
      <c r="F15" s="182"/>
      <c r="G15" s="1377">
        <f>G14+1</f>
        <v>2</v>
      </c>
      <c r="H15" s="183"/>
      <c r="I15" s="1366"/>
    </row>
    <row r="16" spans="1:9" ht="15.4">
      <c r="A16" s="1377">
        <f t="shared" ref="A16:A32" si="1">A15+1</f>
        <v>3</v>
      </c>
      <c r="B16" s="173" t="s">
        <v>217</v>
      </c>
      <c r="C16" s="225">
        <v>426.55500000000001</v>
      </c>
      <c r="D16" s="180"/>
      <c r="E16" s="225">
        <f t="shared" si="0"/>
        <v>426.55500000000001</v>
      </c>
      <c r="F16" s="182"/>
      <c r="G16" s="1377">
        <f t="shared" ref="G16:G32" si="2">G15+1</f>
        <v>3</v>
      </c>
      <c r="H16" s="183"/>
      <c r="I16" s="1366"/>
    </row>
    <row r="17" spans="1:26" ht="15.4">
      <c r="A17" s="1377">
        <f t="shared" si="1"/>
        <v>4</v>
      </c>
      <c r="B17" s="173" t="s">
        <v>218</v>
      </c>
      <c r="C17" s="225">
        <v>508.714</v>
      </c>
      <c r="D17" s="180"/>
      <c r="E17" s="225">
        <f t="shared" si="0"/>
        <v>508.714</v>
      </c>
      <c r="F17" s="182"/>
      <c r="G17" s="1377">
        <f t="shared" si="2"/>
        <v>4</v>
      </c>
      <c r="H17" s="183"/>
      <c r="I17" s="1366"/>
      <c r="J17" s="1366"/>
      <c r="K17" s="1366"/>
      <c r="L17" s="13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1366"/>
      <c r="Z17" s="1366"/>
    </row>
    <row r="18" spans="1:26" ht="15.4">
      <c r="A18" s="1377">
        <f t="shared" si="1"/>
        <v>5</v>
      </c>
      <c r="B18" s="173" t="s">
        <v>219</v>
      </c>
      <c r="C18" s="225">
        <v>590.87300000000005</v>
      </c>
      <c r="D18" s="180"/>
      <c r="E18" s="225">
        <f t="shared" si="0"/>
        <v>590.87300000000005</v>
      </c>
      <c r="F18" s="182"/>
      <c r="G18" s="1377">
        <f t="shared" si="2"/>
        <v>5</v>
      </c>
      <c r="H18" s="183"/>
      <c r="I18" s="1366"/>
      <c r="J18" s="1366"/>
      <c r="K18" s="1366"/>
      <c r="L18" s="1366"/>
      <c r="M18" s="1366"/>
      <c r="N18" s="1366"/>
      <c r="O18" s="1366"/>
      <c r="P18" s="1366"/>
      <c r="Q18" s="1366"/>
      <c r="R18" s="1366"/>
      <c r="S18" s="1366"/>
      <c r="T18" s="1366"/>
      <c r="U18" s="1366"/>
      <c r="V18" s="1366"/>
      <c r="W18" s="1366"/>
      <c r="X18" s="1366"/>
      <c r="Y18" s="1366"/>
      <c r="Z18" s="1366"/>
    </row>
    <row r="19" spans="1:26" ht="15.4">
      <c r="A19" s="1377">
        <f t="shared" si="1"/>
        <v>6</v>
      </c>
      <c r="B19" s="173" t="s">
        <v>161</v>
      </c>
      <c r="C19" s="225">
        <v>673.03200000000004</v>
      </c>
      <c r="D19" s="180"/>
      <c r="E19" s="225">
        <f t="shared" si="0"/>
        <v>673.03200000000004</v>
      </c>
      <c r="F19" s="182"/>
      <c r="G19" s="1377">
        <f t="shared" si="2"/>
        <v>6</v>
      </c>
      <c r="H19" s="183"/>
      <c r="I19" s="1366"/>
      <c r="J19" s="1366"/>
      <c r="K19" s="1366"/>
      <c r="L19" s="13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1366"/>
      <c r="Z19" s="1366"/>
    </row>
    <row r="20" spans="1:26" ht="15.4">
      <c r="A20" s="1377">
        <f>A19+1</f>
        <v>7</v>
      </c>
      <c r="B20" s="173" t="s">
        <v>220</v>
      </c>
      <c r="C20" s="225">
        <v>755.19100000000003</v>
      </c>
      <c r="D20" s="180"/>
      <c r="E20" s="225">
        <f t="shared" si="0"/>
        <v>755.19100000000003</v>
      </c>
      <c r="F20" s="182"/>
      <c r="G20" s="1377">
        <f>G19+1</f>
        <v>7</v>
      </c>
      <c r="H20" s="183"/>
      <c r="I20" s="1366"/>
      <c r="J20" s="1366"/>
      <c r="K20" s="1366"/>
      <c r="L20" s="1366"/>
      <c r="M20" s="1366"/>
      <c r="N20" s="1366"/>
      <c r="O20" s="1366"/>
      <c r="P20" s="1366"/>
      <c r="Q20" s="1366"/>
      <c r="R20" s="1366"/>
      <c r="S20" s="1366"/>
      <c r="T20" s="1366"/>
      <c r="U20" s="1366"/>
      <c r="V20" s="1366"/>
      <c r="W20" s="1366"/>
      <c r="X20" s="1366"/>
      <c r="Y20" s="1366"/>
      <c r="Z20" s="1366"/>
    </row>
    <row r="21" spans="1:26" ht="15.4">
      <c r="A21" s="1377">
        <f t="shared" si="1"/>
        <v>8</v>
      </c>
      <c r="B21" s="173" t="s">
        <v>221</v>
      </c>
      <c r="C21" s="225">
        <v>837.35</v>
      </c>
      <c r="D21" s="180"/>
      <c r="E21" s="225">
        <f t="shared" si="0"/>
        <v>837.35</v>
      </c>
      <c r="F21" s="182"/>
      <c r="G21" s="1377">
        <f t="shared" si="2"/>
        <v>8</v>
      </c>
      <c r="H21" s="183"/>
      <c r="I21" s="1366"/>
      <c r="J21" s="1366"/>
      <c r="K21" s="1366"/>
      <c r="L21" s="1366"/>
      <c r="M21" s="1366"/>
      <c r="N21" s="1366"/>
      <c r="O21" s="1366"/>
      <c r="P21" s="1366"/>
      <c r="Q21" s="1366"/>
      <c r="R21" s="1366"/>
      <c r="S21" s="1366"/>
      <c r="T21" s="1366"/>
      <c r="U21" s="1366"/>
      <c r="V21" s="1366"/>
      <c r="W21" s="1366"/>
      <c r="X21" s="1366"/>
      <c r="Y21" s="1366"/>
      <c r="Z21" s="1366"/>
    </row>
    <row r="22" spans="1:26" ht="15.4">
      <c r="A22" s="1377">
        <f t="shared" si="1"/>
        <v>9</v>
      </c>
      <c r="B22" s="173" t="s">
        <v>222</v>
      </c>
      <c r="C22" s="225">
        <v>919.50900000000001</v>
      </c>
      <c r="D22" s="180"/>
      <c r="E22" s="225">
        <f t="shared" si="0"/>
        <v>919.50900000000001</v>
      </c>
      <c r="F22" s="182"/>
      <c r="G22" s="1377">
        <f t="shared" si="2"/>
        <v>9</v>
      </c>
      <c r="H22" s="183"/>
      <c r="I22" s="1366"/>
      <c r="J22" s="1366"/>
      <c r="K22" s="1366"/>
      <c r="L22" s="1366"/>
      <c r="M22" s="1366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</row>
    <row r="23" spans="1:26" ht="15.4">
      <c r="A23" s="1377">
        <f t="shared" si="1"/>
        <v>10</v>
      </c>
      <c r="B23" s="173" t="s">
        <v>223</v>
      </c>
      <c r="C23" s="225">
        <v>1001.668</v>
      </c>
      <c r="D23" s="180"/>
      <c r="E23" s="225">
        <f t="shared" si="0"/>
        <v>1001.668</v>
      </c>
      <c r="F23" s="182"/>
      <c r="G23" s="1377">
        <f t="shared" si="2"/>
        <v>10</v>
      </c>
      <c r="H23" s="183"/>
      <c r="I23" s="1366"/>
      <c r="J23" s="1366"/>
      <c r="K23" s="1366"/>
      <c r="L23" s="1366"/>
      <c r="M23" s="1366"/>
      <c r="N23" s="1366"/>
      <c r="O23" s="1366"/>
      <c r="P23" s="1366"/>
      <c r="Q23" s="1366"/>
      <c r="R23" s="1366"/>
      <c r="S23" s="1366"/>
      <c r="T23" s="1366"/>
      <c r="U23" s="1366"/>
      <c r="V23" s="1366"/>
      <c r="W23" s="1366"/>
      <c r="X23" s="1366"/>
      <c r="Y23" s="1366"/>
      <c r="Z23" s="1366"/>
    </row>
    <row r="24" spans="1:26" ht="15.4">
      <c r="A24" s="1377">
        <f t="shared" si="1"/>
        <v>11</v>
      </c>
      <c r="B24" s="173" t="s">
        <v>224</v>
      </c>
      <c r="C24" s="225">
        <v>1083.827</v>
      </c>
      <c r="D24" s="180"/>
      <c r="E24" s="225">
        <f t="shared" si="0"/>
        <v>1083.827</v>
      </c>
      <c r="F24" s="182"/>
      <c r="G24" s="1377">
        <f t="shared" si="2"/>
        <v>11</v>
      </c>
      <c r="H24" s="183"/>
      <c r="I24" s="1366"/>
      <c r="J24" s="1366"/>
      <c r="K24" s="1366"/>
      <c r="L24" s="1366"/>
      <c r="M24" s="1366"/>
      <c r="N24" s="1366"/>
      <c r="O24" s="1366"/>
      <c r="P24" s="1366"/>
      <c r="Q24" s="1366"/>
      <c r="R24" s="1366"/>
      <c r="S24" s="1366"/>
      <c r="T24" s="1366"/>
      <c r="U24" s="1366"/>
      <c r="V24" s="1366"/>
      <c r="W24" s="1366"/>
      <c r="X24" s="1366"/>
      <c r="Y24" s="1366"/>
      <c r="Z24" s="1366"/>
    </row>
    <row r="25" spans="1:26" ht="15.4">
      <c r="A25" s="1377">
        <f t="shared" si="1"/>
        <v>12</v>
      </c>
      <c r="B25" s="173" t="s">
        <v>225</v>
      </c>
      <c r="C25" s="225">
        <v>1165.9860000000001</v>
      </c>
      <c r="D25" s="180"/>
      <c r="E25" s="225">
        <f t="shared" si="0"/>
        <v>1165.9860000000001</v>
      </c>
      <c r="F25" s="182"/>
      <c r="G25" s="1377">
        <f t="shared" si="2"/>
        <v>12</v>
      </c>
      <c r="H25" s="183"/>
      <c r="I25" s="1366"/>
      <c r="J25" s="1366"/>
      <c r="K25" s="1366"/>
      <c r="L25" s="13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1366"/>
      <c r="Z25" s="1366"/>
    </row>
    <row r="26" spans="1:26" ht="15.4">
      <c r="A26" s="1377">
        <f t="shared" si="1"/>
        <v>13</v>
      </c>
      <c r="B26" s="1301" t="str">
        <f>"Dec-"&amp;RIGHT(Automation!$B$3,2)</f>
        <v>Dec-20</v>
      </c>
      <c r="C26" s="1418">
        <v>1248.145</v>
      </c>
      <c r="D26" s="1290" t="s">
        <v>216</v>
      </c>
      <c r="E26" s="1418">
        <f t="shared" si="0"/>
        <v>1248.145</v>
      </c>
      <c r="F26" s="1290" t="s">
        <v>216</v>
      </c>
      <c r="G26" s="1377">
        <f t="shared" si="2"/>
        <v>13</v>
      </c>
      <c r="H26" s="183"/>
      <c r="I26" s="178"/>
      <c r="J26" s="1366"/>
      <c r="K26" s="1366"/>
      <c r="L26" s="1366"/>
      <c r="M26" s="1366"/>
      <c r="N26" s="1366"/>
      <c r="O26" s="1366"/>
      <c r="P26" s="1366"/>
      <c r="Q26" s="1366"/>
      <c r="R26" s="1366"/>
      <c r="S26" s="1366"/>
      <c r="T26" s="1366"/>
      <c r="U26" s="1366"/>
      <c r="V26" s="1366"/>
      <c r="W26" s="1366"/>
      <c r="X26" s="1366"/>
      <c r="Y26" s="1366"/>
      <c r="Z26" s="1366"/>
    </row>
    <row r="27" spans="1:26" ht="15.4">
      <c r="A27" s="1377">
        <f t="shared" si="1"/>
        <v>14</v>
      </c>
      <c r="B27" s="185"/>
      <c r="C27" s="1179"/>
      <c r="D27" s="1218"/>
      <c r="E27" s="186"/>
      <c r="F27" s="1214"/>
      <c r="G27" s="1377">
        <f t="shared" si="2"/>
        <v>14</v>
      </c>
      <c r="H27" s="183"/>
      <c r="I27" s="1366"/>
      <c r="J27" s="1366"/>
      <c r="K27" s="1366"/>
      <c r="L27" s="1366"/>
      <c r="M27" s="1366"/>
      <c r="N27" s="1366"/>
      <c r="O27" s="1366"/>
      <c r="P27" s="1366"/>
      <c r="Q27" s="1366"/>
      <c r="R27" s="1366"/>
      <c r="S27" s="1366"/>
      <c r="T27" s="1366"/>
      <c r="U27" s="1366"/>
      <c r="V27" s="1366"/>
      <c r="W27" s="1366"/>
      <c r="X27" s="1366"/>
      <c r="Y27" s="1366"/>
      <c r="Z27" s="1366"/>
    </row>
    <row r="28" spans="1:26" ht="15.4">
      <c r="A28" s="1377">
        <f t="shared" si="1"/>
        <v>15</v>
      </c>
      <c r="B28" s="185" t="s">
        <v>226</v>
      </c>
      <c r="C28" s="187">
        <f>SUM(C14:C26)</f>
        <v>9810.251000000002</v>
      </c>
      <c r="D28" s="287" t="str">
        <f>"Sum Lines "&amp;A14&amp;" thru "&amp;A26</f>
        <v>Sum Lines 1 thru 13</v>
      </c>
      <c r="E28" s="187">
        <f>SUM(E14:E26)</f>
        <v>9810.251000000002</v>
      </c>
      <c r="F28" s="669" t="str">
        <f>"Sum Lines "&amp;A14&amp;" thru "&amp;A26</f>
        <v>Sum Lines 1 thru 13</v>
      </c>
      <c r="G28" s="1377">
        <f t="shared" si="2"/>
        <v>15</v>
      </c>
      <c r="H28" s="183"/>
      <c r="I28" s="1366"/>
      <c r="J28" s="1366"/>
      <c r="K28" s="1366"/>
      <c r="L28" s="1366"/>
      <c r="M28" s="1366"/>
      <c r="N28" s="1366"/>
      <c r="O28" s="1366"/>
      <c r="P28" s="1366"/>
      <c r="Q28" s="1366"/>
      <c r="R28" s="1366"/>
      <c r="S28" s="1366"/>
      <c r="T28" s="1366"/>
      <c r="U28" s="1366"/>
      <c r="V28" s="1366"/>
      <c r="W28" s="1366"/>
      <c r="X28" s="1366"/>
      <c r="Y28" s="1366"/>
      <c r="Z28" s="1366"/>
    </row>
    <row r="29" spans="1:26" ht="15.4">
      <c r="A29" s="1377">
        <f t="shared" si="1"/>
        <v>16</v>
      </c>
      <c r="B29" s="1284"/>
      <c r="C29" s="1410"/>
      <c r="D29" s="1427"/>
      <c r="E29" s="1410"/>
      <c r="F29" s="1412"/>
      <c r="G29" s="1377">
        <f t="shared" si="2"/>
        <v>16</v>
      </c>
      <c r="H29" s="183"/>
      <c r="I29" s="1366"/>
      <c r="J29" s="1366"/>
      <c r="K29" s="1366"/>
      <c r="L29" s="13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1366"/>
      <c r="Z29" s="1366"/>
    </row>
    <row r="30" spans="1:26" ht="15.4">
      <c r="A30" s="1377">
        <f t="shared" si="1"/>
        <v>17</v>
      </c>
      <c r="B30" s="185"/>
      <c r="C30" s="187"/>
      <c r="D30" s="293"/>
      <c r="E30" s="187"/>
      <c r="F30" s="190"/>
      <c r="G30" s="1377">
        <f t="shared" si="2"/>
        <v>17</v>
      </c>
      <c r="H30" s="183"/>
      <c r="I30" s="1366"/>
      <c r="J30" s="1366"/>
      <c r="K30" s="1366"/>
      <c r="L30" s="1366"/>
      <c r="M30" s="1366"/>
      <c r="N30" s="1366"/>
      <c r="O30" s="1366"/>
      <c r="P30" s="1366"/>
      <c r="Q30" s="1366"/>
      <c r="R30" s="1366"/>
      <c r="S30" s="1366"/>
      <c r="T30" s="1366"/>
      <c r="U30" s="1366"/>
      <c r="V30" s="1366"/>
      <c r="W30" s="1366"/>
      <c r="X30" s="1366"/>
      <c r="Y30" s="1366"/>
      <c r="Z30" s="1366"/>
    </row>
    <row r="31" spans="1:26" ht="15.4">
      <c r="A31" s="1377">
        <f t="shared" si="1"/>
        <v>18</v>
      </c>
      <c r="B31" s="185" t="s">
        <v>227</v>
      </c>
      <c r="C31" s="187">
        <f>C28/13</f>
        <v>754.63469230769249</v>
      </c>
      <c r="D31" s="287" t="str">
        <f>"Average of Lines "&amp;A14&amp;" thru "&amp;A26</f>
        <v>Average of Lines 1 thru 13</v>
      </c>
      <c r="E31" s="187">
        <f>E28/13</f>
        <v>754.63469230769249</v>
      </c>
      <c r="F31" s="668" t="str">
        <f>"Average of Lines "&amp;A14&amp;" thru "&amp;A26</f>
        <v>Average of Lines 1 thru 13</v>
      </c>
      <c r="G31" s="1377">
        <f t="shared" si="2"/>
        <v>18</v>
      </c>
      <c r="H31" s="177"/>
      <c r="I31" s="178"/>
      <c r="J31" s="1366"/>
      <c r="K31" s="1366"/>
      <c r="L31" s="1366"/>
      <c r="M31" s="1366"/>
      <c r="N31" s="1366"/>
      <c r="O31" s="1366"/>
      <c r="P31" s="1366"/>
      <c r="Q31" s="1366"/>
      <c r="R31" s="1366"/>
      <c r="S31" s="1366"/>
      <c r="T31" s="1366"/>
      <c r="U31" s="1366"/>
      <c r="V31" s="1366"/>
      <c r="W31" s="1366"/>
      <c r="X31" s="1366"/>
      <c r="Y31" s="1366"/>
      <c r="Z31" s="1366"/>
    </row>
    <row r="32" spans="1:26" ht="15.4">
      <c r="A32" s="1377">
        <f t="shared" si="1"/>
        <v>19</v>
      </c>
      <c r="B32" s="1284"/>
      <c r="C32" s="1413"/>
      <c r="D32" s="1412"/>
      <c r="E32" s="1413"/>
      <c r="F32" s="1412"/>
      <c r="G32" s="1377">
        <f t="shared" si="2"/>
        <v>19</v>
      </c>
      <c r="H32" s="1366"/>
      <c r="I32" s="1366"/>
      <c r="J32" s="1366"/>
      <c r="K32" s="1366"/>
      <c r="L32" s="1366"/>
      <c r="M32" s="1366"/>
      <c r="N32" s="1366"/>
      <c r="O32" s="1366"/>
      <c r="P32" s="1366"/>
      <c r="Q32" s="1366"/>
      <c r="R32" s="1366"/>
      <c r="S32" s="1366"/>
      <c r="T32" s="1366"/>
      <c r="U32" s="1366"/>
      <c r="V32" s="1366"/>
      <c r="W32" s="1366"/>
      <c r="X32" s="1366"/>
      <c r="Y32" s="1366"/>
      <c r="Z32" s="1366"/>
    </row>
    <row r="33" spans="1:6" ht="15.4">
      <c r="A33" s="1377"/>
      <c r="B33" s="184"/>
      <c r="C33" s="191"/>
      <c r="D33" s="192"/>
      <c r="E33" s="191"/>
      <c r="F33" s="192"/>
    </row>
    <row r="34" spans="1:6">
      <c r="A34" s="1365"/>
      <c r="B34" s="1366"/>
      <c r="C34" s="193"/>
      <c r="D34" s="192"/>
      <c r="E34" s="193"/>
    </row>
    <row r="35" spans="1:6" ht="17.25">
      <c r="A35" s="194">
        <v>1</v>
      </c>
      <c r="B35" s="1369" t="s">
        <v>318</v>
      </c>
      <c r="C35" s="193"/>
      <c r="D35" s="164"/>
      <c r="E35" s="193"/>
    </row>
    <row r="36" spans="1:6" ht="15.4">
      <c r="A36" s="1365"/>
      <c r="B36" s="1369"/>
      <c r="C36" s="193"/>
      <c r="D36" s="164"/>
      <c r="E36" s="193"/>
    </row>
    <row r="37" spans="1:6">
      <c r="A37" s="1365"/>
      <c r="B37" s="1366"/>
      <c r="C37" s="193"/>
      <c r="D37" s="164"/>
      <c r="E37" s="193"/>
    </row>
    <row r="38" spans="1:6">
      <c r="A38" s="1365"/>
      <c r="B38" s="1366"/>
      <c r="C38" s="193"/>
      <c r="D38" s="164"/>
      <c r="E38" s="193"/>
    </row>
    <row r="39" spans="1:6">
      <c r="A39" s="1365"/>
      <c r="B39" s="1366"/>
      <c r="C39" s="196"/>
      <c r="E39" s="193"/>
    </row>
    <row r="40" spans="1:6">
      <c r="A40" s="1365"/>
      <c r="B40" s="1366"/>
      <c r="C40" s="196"/>
      <c r="E40" s="193"/>
    </row>
    <row r="41" spans="1:6">
      <c r="A41" s="1365"/>
      <c r="B41" s="1366"/>
      <c r="C41" s="196"/>
      <c r="E41" s="193"/>
    </row>
    <row r="42" spans="1:6">
      <c r="A42" s="1365"/>
      <c r="B42" s="1366"/>
      <c r="C42" s="196"/>
      <c r="E42" s="193"/>
    </row>
    <row r="43" spans="1:6">
      <c r="A43" s="1365"/>
      <c r="B43" s="1366"/>
      <c r="C43" s="196"/>
      <c r="E43" s="193"/>
    </row>
    <row r="44" spans="1:6">
      <c r="A44" s="1365"/>
      <c r="B44" s="1366"/>
      <c r="C44" s="196"/>
      <c r="E44" s="193"/>
    </row>
    <row r="45" spans="1:6">
      <c r="A45" s="1365"/>
      <c r="B45" s="1366"/>
      <c r="C45" s="196"/>
      <c r="E45" s="193"/>
    </row>
    <row r="46" spans="1:6">
      <c r="A46" s="1365"/>
      <c r="B46" s="1366"/>
      <c r="C46" s="196"/>
      <c r="E46" s="193"/>
    </row>
    <row r="47" spans="1:6">
      <c r="A47" s="1365"/>
      <c r="B47" s="1366"/>
      <c r="C47" s="196"/>
      <c r="E47" s="19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06640625" defaultRowHeight="15.4"/>
  <cols>
    <col min="1" max="1" width="5.06640625" style="700" customWidth="1"/>
    <col min="2" max="2" width="11.06640625" style="195" customWidth="1"/>
    <col min="3" max="3" width="32.59765625" style="195" customWidth="1"/>
    <col min="4" max="11" width="18.59765625" style="262" customWidth="1"/>
    <col min="12" max="12" width="24" style="262" customWidth="1"/>
    <col min="13" max="13" width="5.06640625" style="700" customWidth="1"/>
    <col min="14" max="16384" width="9.06640625" style="195"/>
  </cols>
  <sheetData>
    <row r="2" spans="1:13" s="156" customFormat="1" ht="15">
      <c r="A2" s="1365"/>
      <c r="B2" s="1594" t="s">
        <v>0</v>
      </c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365"/>
    </row>
    <row r="3" spans="1:13" s="156" customFormat="1" ht="15">
      <c r="A3" s="1365"/>
      <c r="B3" s="1594" t="s">
        <v>247</v>
      </c>
      <c r="C3" s="1594"/>
      <c r="D3" s="1594"/>
      <c r="E3" s="1594"/>
      <c r="F3" s="1594"/>
      <c r="G3" s="1594"/>
      <c r="H3" s="1594"/>
      <c r="I3" s="1594"/>
      <c r="J3" s="1594"/>
      <c r="K3" s="1594"/>
      <c r="L3" s="1594"/>
      <c r="M3" s="1365"/>
    </row>
    <row r="4" spans="1:13">
      <c r="A4" s="1377"/>
      <c r="B4" s="1594" t="s">
        <v>319</v>
      </c>
      <c r="C4" s="1594"/>
      <c r="D4" s="1594"/>
      <c r="E4" s="1594"/>
      <c r="F4" s="1594"/>
      <c r="G4" s="1594"/>
      <c r="H4" s="1594"/>
      <c r="I4" s="1594"/>
      <c r="J4" s="1594"/>
      <c r="K4" s="1594"/>
      <c r="L4" s="1594"/>
      <c r="M4" s="1377"/>
    </row>
    <row r="5" spans="1:13">
      <c r="A5" s="1377"/>
      <c r="B5" s="1594" t="s">
        <v>312</v>
      </c>
      <c r="C5" s="1594"/>
      <c r="D5" s="1594"/>
      <c r="E5" s="1594"/>
      <c r="F5" s="1594"/>
      <c r="G5" s="1594"/>
      <c r="H5" s="1594"/>
      <c r="I5" s="1594"/>
      <c r="J5" s="1594"/>
      <c r="K5" s="1594"/>
      <c r="L5" s="1594"/>
      <c r="M5" s="1377"/>
    </row>
    <row r="6" spans="1:13">
      <c r="A6" s="1377"/>
      <c r="B6" s="1594" t="str">
        <f>"BALANCES AS OF 12/31/"&amp;Automation!$B$3-1</f>
        <v>BALANCES AS OF 12/31/2019</v>
      </c>
      <c r="C6" s="1594"/>
      <c r="D6" s="1594"/>
      <c r="E6" s="1594"/>
      <c r="F6" s="1594"/>
      <c r="G6" s="1594"/>
      <c r="H6" s="1594"/>
      <c r="I6" s="1594"/>
      <c r="J6" s="1594"/>
      <c r="K6" s="1594"/>
      <c r="L6" s="1594"/>
      <c r="M6" s="1377"/>
    </row>
    <row r="7" spans="1:13">
      <c r="A7" s="1377"/>
      <c r="B7" s="1599" t="s">
        <v>3</v>
      </c>
      <c r="C7" s="1594"/>
      <c r="D7" s="1594"/>
      <c r="E7" s="1594"/>
      <c r="F7" s="1594"/>
      <c r="G7" s="1594"/>
      <c r="H7" s="1594"/>
      <c r="I7" s="1594"/>
      <c r="J7" s="1594"/>
      <c r="K7" s="1594"/>
      <c r="L7" s="1594"/>
      <c r="M7" s="1377"/>
    </row>
    <row r="8" spans="1:13">
      <c r="A8" s="1377"/>
      <c r="B8" s="1369"/>
      <c r="C8" s="158"/>
      <c r="D8" s="159"/>
      <c r="E8" s="235"/>
      <c r="F8" s="235"/>
      <c r="G8" s="235"/>
      <c r="H8" s="235"/>
      <c r="I8" s="235"/>
      <c r="J8" s="235"/>
      <c r="K8" s="235"/>
      <c r="L8" s="235"/>
      <c r="M8" s="1377"/>
    </row>
    <row r="9" spans="1:13" s="155" customFormat="1" ht="15">
      <c r="A9" s="1365"/>
      <c r="B9" s="1229"/>
      <c r="C9" s="1219"/>
      <c r="D9" s="1220" t="s">
        <v>249</v>
      </c>
      <c r="E9" s="1221" t="s">
        <v>250</v>
      </c>
      <c r="F9" s="1221" t="s">
        <v>251</v>
      </c>
      <c r="G9" s="1221" t="s">
        <v>252</v>
      </c>
      <c r="H9" s="1221" t="s">
        <v>253</v>
      </c>
      <c r="I9" s="1221" t="s">
        <v>254</v>
      </c>
      <c r="J9" s="1221" t="s">
        <v>255</v>
      </c>
      <c r="K9" s="1235" t="s">
        <v>256</v>
      </c>
      <c r="L9" s="1088"/>
      <c r="M9" s="1365"/>
    </row>
    <row r="10" spans="1:13">
      <c r="A10" s="1377"/>
      <c r="B10" s="295"/>
      <c r="C10" s="237"/>
      <c r="D10" s="238"/>
      <c r="E10" s="239"/>
      <c r="F10" s="296"/>
      <c r="G10" s="239"/>
      <c r="H10" s="239"/>
      <c r="I10" s="239"/>
      <c r="J10" s="239"/>
      <c r="K10" s="297" t="s">
        <v>80</v>
      </c>
      <c r="L10" s="236"/>
      <c r="M10" s="1377"/>
    </row>
    <row r="11" spans="1:13">
      <c r="A11" s="1377"/>
      <c r="B11" s="295"/>
      <c r="C11" s="237"/>
      <c r="D11" s="238"/>
      <c r="E11" s="239" t="s">
        <v>257</v>
      </c>
      <c r="F11" s="296" t="s">
        <v>237</v>
      </c>
      <c r="G11" s="239" t="s">
        <v>241</v>
      </c>
      <c r="H11" s="239" t="s">
        <v>241</v>
      </c>
      <c r="I11" s="239" t="s">
        <v>241</v>
      </c>
      <c r="J11" s="239" t="s">
        <v>241</v>
      </c>
      <c r="K11" s="296" t="s">
        <v>241</v>
      </c>
      <c r="L11" s="226"/>
      <c r="M11" s="1377"/>
    </row>
    <row r="12" spans="1:13">
      <c r="A12" s="1377"/>
      <c r="B12" s="298"/>
      <c r="C12" s="242"/>
      <c r="D12" s="244" t="s">
        <v>80</v>
      </c>
      <c r="E12" s="239" t="s">
        <v>320</v>
      </c>
      <c r="F12" s="239" t="s">
        <v>320</v>
      </c>
      <c r="G12" s="239" t="s">
        <v>320</v>
      </c>
      <c r="H12" s="239" t="s">
        <v>320</v>
      </c>
      <c r="I12" s="239" t="s">
        <v>320</v>
      </c>
      <c r="J12" s="239" t="s">
        <v>320</v>
      </c>
      <c r="K12" s="296" t="s">
        <v>313</v>
      </c>
      <c r="L12" s="165"/>
      <c r="M12" s="1377"/>
    </row>
    <row r="13" spans="1:13">
      <c r="A13" s="1377" t="s">
        <v>4</v>
      </c>
      <c r="B13" s="276"/>
      <c r="C13" s="185"/>
      <c r="D13" s="244" t="s">
        <v>241</v>
      </c>
      <c r="E13" s="239" t="s">
        <v>321</v>
      </c>
      <c r="F13" s="239" t="s">
        <v>321</v>
      </c>
      <c r="G13" s="239" t="s">
        <v>321</v>
      </c>
      <c r="H13" s="239" t="s">
        <v>321</v>
      </c>
      <c r="I13" s="239" t="s">
        <v>321</v>
      </c>
      <c r="J13" s="239" t="s">
        <v>321</v>
      </c>
      <c r="K13" s="296" t="s">
        <v>288</v>
      </c>
      <c r="L13" s="165"/>
      <c r="M13" s="1377" t="s">
        <v>4</v>
      </c>
    </row>
    <row r="14" spans="1:13">
      <c r="A14" s="1377" t="s">
        <v>5</v>
      </c>
      <c r="B14" s="1438" t="s">
        <v>261</v>
      </c>
      <c r="C14" s="1283" t="s">
        <v>262</v>
      </c>
      <c r="D14" s="1450" t="s">
        <v>320</v>
      </c>
      <c r="E14" s="1433" t="s">
        <v>263</v>
      </c>
      <c r="F14" s="1433" t="s">
        <v>264</v>
      </c>
      <c r="G14" s="1433" t="s">
        <v>322</v>
      </c>
      <c r="H14" s="1433" t="s">
        <v>323</v>
      </c>
      <c r="I14" s="1433" t="s">
        <v>324</v>
      </c>
      <c r="J14" s="1433" t="s">
        <v>267</v>
      </c>
      <c r="K14" s="1408" t="s">
        <v>268</v>
      </c>
      <c r="L14" s="1283" t="s">
        <v>8</v>
      </c>
      <c r="M14" s="1377" t="s">
        <v>5</v>
      </c>
    </row>
    <row r="15" spans="1:13">
      <c r="A15" s="1377"/>
      <c r="B15" s="242"/>
      <c r="C15" s="242" t="s">
        <v>269</v>
      </c>
      <c r="D15" s="246"/>
      <c r="E15" s="242"/>
      <c r="F15" s="242"/>
      <c r="G15" s="242"/>
      <c r="H15" s="242"/>
      <c r="I15" s="242"/>
      <c r="J15" s="242"/>
      <c r="K15" s="247"/>
      <c r="L15" s="226"/>
      <c r="M15" s="1377"/>
    </row>
    <row r="16" spans="1:13">
      <c r="A16" s="1377">
        <v>1</v>
      </c>
      <c r="B16" s="264">
        <v>303</v>
      </c>
      <c r="C16" s="89" t="s">
        <v>270</v>
      </c>
      <c r="D16" s="249">
        <v>0</v>
      </c>
      <c r="E16" s="249">
        <v>0</v>
      </c>
      <c r="F16" s="249">
        <v>0</v>
      </c>
      <c r="G16" s="249">
        <v>0</v>
      </c>
      <c r="H16" s="249">
        <v>0</v>
      </c>
      <c r="I16" s="249">
        <v>0</v>
      </c>
      <c r="J16" s="249">
        <v>0</v>
      </c>
      <c r="K16" s="201">
        <f>SUM(D16:J16)</f>
        <v>0</v>
      </c>
      <c r="L16" s="226" t="s">
        <v>216</v>
      </c>
      <c r="M16" s="1377">
        <f>A16</f>
        <v>1</v>
      </c>
    </row>
    <row r="17" spans="1:15">
      <c r="A17" s="1377">
        <f>A16+1</f>
        <v>2</v>
      </c>
      <c r="B17" s="265">
        <v>310.10000000000002</v>
      </c>
      <c r="C17" s="89" t="s">
        <v>271</v>
      </c>
      <c r="D17" s="251">
        <v>0</v>
      </c>
      <c r="E17" s="252">
        <v>0</v>
      </c>
      <c r="F17" s="252">
        <v>0</v>
      </c>
      <c r="G17" s="252">
        <v>0</v>
      </c>
      <c r="H17" s="252">
        <v>0</v>
      </c>
      <c r="I17" s="252">
        <v>0</v>
      </c>
      <c r="J17" s="252">
        <v>0</v>
      </c>
      <c r="K17" s="202">
        <f>SUM(D17:J17)</f>
        <v>0</v>
      </c>
      <c r="L17" s="226" t="s">
        <v>216</v>
      </c>
      <c r="M17" s="1377">
        <f>M16+1</f>
        <v>2</v>
      </c>
      <c r="N17" s="1369"/>
      <c r="O17" s="1369"/>
    </row>
    <row r="18" spans="1:15">
      <c r="A18" s="1377">
        <f t="shared" ref="A18:A36" si="0">A17+1</f>
        <v>3</v>
      </c>
      <c r="B18" s="264">
        <v>340</v>
      </c>
      <c r="C18" s="266" t="s">
        <v>272</v>
      </c>
      <c r="D18" s="251">
        <v>0</v>
      </c>
      <c r="E18" s="252">
        <v>1.1472100000000001</v>
      </c>
      <c r="F18" s="252">
        <v>0</v>
      </c>
      <c r="G18" s="252">
        <v>0</v>
      </c>
      <c r="H18" s="252">
        <v>0</v>
      </c>
      <c r="I18" s="252">
        <v>0</v>
      </c>
      <c r="J18" s="252">
        <v>0</v>
      </c>
      <c r="K18" s="253">
        <f>SUM(D18:J18)</f>
        <v>1.1472100000000001</v>
      </c>
      <c r="L18" s="226" t="s">
        <v>216</v>
      </c>
      <c r="M18" s="1377">
        <f t="shared" ref="M18:M36" si="1">M17+1</f>
        <v>3</v>
      </c>
      <c r="N18" s="1369"/>
      <c r="O18" s="1369"/>
    </row>
    <row r="19" spans="1:15">
      <c r="A19" s="1377">
        <f t="shared" si="0"/>
        <v>4</v>
      </c>
      <c r="B19" s="264">
        <v>360</v>
      </c>
      <c r="C19" s="266" t="s">
        <v>272</v>
      </c>
      <c r="D19" s="251">
        <v>0</v>
      </c>
      <c r="E19" s="252">
        <v>0</v>
      </c>
      <c r="F19" s="252">
        <v>52.955550000000002</v>
      </c>
      <c r="G19" s="252">
        <v>0</v>
      </c>
      <c r="H19" s="252">
        <v>0</v>
      </c>
      <c r="I19" s="252">
        <v>0</v>
      </c>
      <c r="J19" s="252">
        <v>0</v>
      </c>
      <c r="K19" s="253">
        <f>SUM(D19:J19)</f>
        <v>52.955550000000002</v>
      </c>
      <c r="L19" s="226" t="s">
        <v>216</v>
      </c>
      <c r="M19" s="1377">
        <f t="shared" si="1"/>
        <v>4</v>
      </c>
      <c r="N19" s="1369"/>
      <c r="O19" s="1369"/>
    </row>
    <row r="20" spans="1:15">
      <c r="A20" s="1377">
        <f t="shared" si="0"/>
        <v>5</v>
      </c>
      <c r="B20" s="264">
        <v>361</v>
      </c>
      <c r="C20" s="89" t="s">
        <v>273</v>
      </c>
      <c r="D20" s="251">
        <v>0</v>
      </c>
      <c r="E20" s="252">
        <v>0</v>
      </c>
      <c r="F20" s="252">
        <v>418.66358000000002</v>
      </c>
      <c r="G20" s="252">
        <v>0</v>
      </c>
      <c r="H20" s="252">
        <v>0</v>
      </c>
      <c r="I20" s="252">
        <v>0</v>
      </c>
      <c r="J20" s="252">
        <v>0</v>
      </c>
      <c r="K20" s="253">
        <f>SUM(D20:J20)</f>
        <v>418.66358000000002</v>
      </c>
      <c r="L20" s="226" t="s">
        <v>216</v>
      </c>
      <c r="M20" s="1377">
        <f t="shared" si="1"/>
        <v>5</v>
      </c>
      <c r="N20" s="1369"/>
      <c r="O20" s="1369"/>
    </row>
    <row r="21" spans="1:15">
      <c r="A21" s="1377">
        <f t="shared" si="0"/>
        <v>6</v>
      </c>
      <c r="B21" s="226"/>
      <c r="C21" s="242"/>
      <c r="D21" s="246"/>
      <c r="E21" s="242"/>
      <c r="F21" s="242"/>
      <c r="G21" s="242"/>
      <c r="H21" s="242"/>
      <c r="I21" s="242"/>
      <c r="J21" s="242"/>
      <c r="K21" s="253"/>
      <c r="L21" s="226"/>
      <c r="M21" s="1377">
        <f t="shared" si="1"/>
        <v>6</v>
      </c>
      <c r="N21" s="1369"/>
      <c r="O21" s="1369"/>
    </row>
    <row r="22" spans="1:15" s="156" customFormat="1">
      <c r="A22" s="1377">
        <f t="shared" si="0"/>
        <v>7</v>
      </c>
      <c r="B22" s="1498" t="s">
        <v>274</v>
      </c>
      <c r="C22" s="1499" t="s">
        <v>275</v>
      </c>
      <c r="D22" s="1500">
        <f t="shared" ref="D22:I22" si="2">SUM(D16:D21)</f>
        <v>0</v>
      </c>
      <c r="E22" s="1500">
        <f t="shared" si="2"/>
        <v>1.1472100000000001</v>
      </c>
      <c r="F22" s="1500">
        <f>SUM(F16:F21)</f>
        <v>471.61913000000004</v>
      </c>
      <c r="G22" s="1500">
        <f t="shared" si="2"/>
        <v>0</v>
      </c>
      <c r="H22" s="1500">
        <f t="shared" si="2"/>
        <v>0</v>
      </c>
      <c r="I22" s="1500">
        <f t="shared" si="2"/>
        <v>0</v>
      </c>
      <c r="J22" s="1500">
        <f>SUM(J16:J21)</f>
        <v>0</v>
      </c>
      <c r="K22" s="1222">
        <f>SUM(K16:K21)</f>
        <v>472.76634000000001</v>
      </c>
      <c r="L22" s="1501" t="str">
        <f>"Sum Lines "&amp;A16&amp;" thru "&amp;A20</f>
        <v>Sum Lines 1 thru 5</v>
      </c>
      <c r="M22" s="1377">
        <f t="shared" si="1"/>
        <v>7</v>
      </c>
      <c r="N22" s="1366"/>
      <c r="O22" s="1366"/>
    </row>
    <row r="23" spans="1:15">
      <c r="A23" s="1377">
        <f t="shared" si="0"/>
        <v>8</v>
      </c>
      <c r="B23" s="226"/>
      <c r="C23" s="242"/>
      <c r="D23" s="254"/>
      <c r="E23" s="255"/>
      <c r="F23" s="255"/>
      <c r="G23" s="255"/>
      <c r="H23" s="255"/>
      <c r="I23" s="255"/>
      <c r="J23" s="255"/>
      <c r="K23" s="300"/>
      <c r="L23" s="226"/>
      <c r="M23" s="1377">
        <f t="shared" si="1"/>
        <v>8</v>
      </c>
      <c r="N23" s="1369"/>
      <c r="O23" s="1369"/>
    </row>
    <row r="24" spans="1:15">
      <c r="A24" s="1377">
        <f t="shared" si="0"/>
        <v>9</v>
      </c>
      <c r="B24" s="264">
        <v>350</v>
      </c>
      <c r="C24" s="89" t="s">
        <v>272</v>
      </c>
      <c r="D24" s="249">
        <v>26213.39443</v>
      </c>
      <c r="E24" s="250">
        <v>0</v>
      </c>
      <c r="F24" s="249">
        <v>0</v>
      </c>
      <c r="G24" s="249">
        <v>0</v>
      </c>
      <c r="H24" s="249">
        <v>0</v>
      </c>
      <c r="I24" s="250">
        <v>0</v>
      </c>
      <c r="J24" s="250">
        <v>-352.57932</v>
      </c>
      <c r="K24" s="201">
        <f t="shared" ref="K24:K32" si="3">SUM(D24:J24)</f>
        <v>25860.81511</v>
      </c>
      <c r="L24" s="226" t="s">
        <v>216</v>
      </c>
      <c r="M24" s="1377">
        <f t="shared" si="1"/>
        <v>9</v>
      </c>
      <c r="N24" s="1369"/>
      <c r="O24" s="1369"/>
    </row>
    <row r="25" spans="1:15">
      <c r="A25" s="1377">
        <f t="shared" si="0"/>
        <v>10</v>
      </c>
      <c r="B25" s="264">
        <v>352</v>
      </c>
      <c r="C25" s="89" t="s">
        <v>273</v>
      </c>
      <c r="D25" s="254">
        <v>92235.298949999997</v>
      </c>
      <c r="E25" s="252">
        <v>0</v>
      </c>
      <c r="F25" s="252">
        <v>0</v>
      </c>
      <c r="G25" s="254">
        <v>-459.50787000000003</v>
      </c>
      <c r="H25" s="251"/>
      <c r="I25" s="252">
        <v>0</v>
      </c>
      <c r="J25" s="255">
        <v>-15399.878929999999</v>
      </c>
      <c r="K25" s="253">
        <f t="shared" si="3"/>
        <v>76375.912149999989</v>
      </c>
      <c r="L25" s="226" t="s">
        <v>216</v>
      </c>
      <c r="M25" s="1377">
        <f t="shared" si="1"/>
        <v>10</v>
      </c>
      <c r="N25" s="1369"/>
      <c r="O25" s="205"/>
    </row>
    <row r="26" spans="1:15">
      <c r="A26" s="1377">
        <f t="shared" si="0"/>
        <v>11</v>
      </c>
      <c r="B26" s="264">
        <v>353</v>
      </c>
      <c r="C26" s="89" t="s">
        <v>276</v>
      </c>
      <c r="D26" s="254">
        <v>411054.42580999999</v>
      </c>
      <c r="E26" s="252">
        <v>0</v>
      </c>
      <c r="F26" s="252">
        <v>0</v>
      </c>
      <c r="G26" s="254">
        <v>-2749.6164699999999</v>
      </c>
      <c r="H26" s="251">
        <v>-438.56607000000002</v>
      </c>
      <c r="I26" s="252">
        <v>0</v>
      </c>
      <c r="J26" s="255">
        <v>-1556.1032600000001</v>
      </c>
      <c r="K26" s="253">
        <f t="shared" si="3"/>
        <v>406310.14000999997</v>
      </c>
      <c r="L26" s="226" t="s">
        <v>216</v>
      </c>
      <c r="M26" s="1377">
        <f t="shared" si="1"/>
        <v>11</v>
      </c>
      <c r="N26" s="1369"/>
      <c r="O26" s="1369"/>
    </row>
    <row r="27" spans="1:15">
      <c r="A27" s="1377">
        <f t="shared" si="0"/>
        <v>12</v>
      </c>
      <c r="B27" s="264">
        <v>354</v>
      </c>
      <c r="C27" s="89" t="s">
        <v>277</v>
      </c>
      <c r="D27" s="254">
        <v>203665.2475</v>
      </c>
      <c r="E27" s="252">
        <v>0</v>
      </c>
      <c r="F27" s="252">
        <v>0</v>
      </c>
      <c r="G27" s="254">
        <v>0</v>
      </c>
      <c r="H27" s="251">
        <v>0</v>
      </c>
      <c r="I27" s="252">
        <v>0</v>
      </c>
      <c r="J27" s="255">
        <v>0</v>
      </c>
      <c r="K27" s="253">
        <f t="shared" si="3"/>
        <v>203665.2475</v>
      </c>
      <c r="L27" s="226" t="s">
        <v>216</v>
      </c>
      <c r="M27" s="1377">
        <f t="shared" si="1"/>
        <v>12</v>
      </c>
      <c r="N27" s="1369"/>
      <c r="O27" s="1369"/>
    </row>
    <row r="28" spans="1:15">
      <c r="A28" s="1377">
        <f t="shared" si="0"/>
        <v>13</v>
      </c>
      <c r="B28" s="264">
        <v>355</v>
      </c>
      <c r="C28" s="89" t="s">
        <v>278</v>
      </c>
      <c r="D28" s="254">
        <v>143328.42775999999</v>
      </c>
      <c r="E28" s="252">
        <v>0</v>
      </c>
      <c r="F28" s="252">
        <v>0</v>
      </c>
      <c r="G28" s="254">
        <v>0</v>
      </c>
      <c r="H28" s="251">
        <v>0</v>
      </c>
      <c r="I28" s="252">
        <v>0</v>
      </c>
      <c r="J28" s="255">
        <v>0</v>
      </c>
      <c r="K28" s="253">
        <f t="shared" si="3"/>
        <v>143328.42775999999</v>
      </c>
      <c r="L28" s="226" t="s">
        <v>216</v>
      </c>
      <c r="M28" s="1377">
        <f t="shared" si="1"/>
        <v>13</v>
      </c>
      <c r="N28" s="1369"/>
      <c r="O28" s="1369"/>
    </row>
    <row r="29" spans="1:15">
      <c r="A29" s="1377">
        <f t="shared" si="0"/>
        <v>14</v>
      </c>
      <c r="B29" s="264">
        <v>356</v>
      </c>
      <c r="C29" s="89" t="s">
        <v>279</v>
      </c>
      <c r="D29" s="254">
        <v>257046.67032999999</v>
      </c>
      <c r="E29" s="252">
        <v>0</v>
      </c>
      <c r="F29" s="252">
        <v>0</v>
      </c>
      <c r="G29" s="254">
        <v>0</v>
      </c>
      <c r="H29" s="251">
        <v>0</v>
      </c>
      <c r="I29" s="252">
        <v>0</v>
      </c>
      <c r="J29" s="255">
        <v>0</v>
      </c>
      <c r="K29" s="253">
        <f t="shared" si="3"/>
        <v>257046.67032999999</v>
      </c>
      <c r="L29" s="226" t="s">
        <v>216</v>
      </c>
      <c r="M29" s="1377">
        <f t="shared" si="1"/>
        <v>14</v>
      </c>
      <c r="N29" s="1369"/>
      <c r="O29" s="1369"/>
    </row>
    <row r="30" spans="1:15">
      <c r="A30" s="1377">
        <f t="shared" si="0"/>
        <v>15</v>
      </c>
      <c r="B30" s="264">
        <v>357</v>
      </c>
      <c r="C30" s="89" t="s">
        <v>280</v>
      </c>
      <c r="D30" s="254">
        <v>80263.880340000003</v>
      </c>
      <c r="E30" s="252">
        <v>0</v>
      </c>
      <c r="F30" s="252">
        <v>0</v>
      </c>
      <c r="G30" s="254">
        <v>0</v>
      </c>
      <c r="H30" s="251">
        <v>0</v>
      </c>
      <c r="I30" s="252">
        <v>0</v>
      </c>
      <c r="J30" s="255">
        <v>0</v>
      </c>
      <c r="K30" s="253">
        <f t="shared" si="3"/>
        <v>80263.880340000003</v>
      </c>
      <c r="L30" s="226" t="s">
        <v>216</v>
      </c>
      <c r="M30" s="1377">
        <f t="shared" si="1"/>
        <v>15</v>
      </c>
      <c r="N30" s="1369"/>
      <c r="O30" s="1369"/>
    </row>
    <row r="31" spans="1:15">
      <c r="A31" s="1377">
        <f t="shared" si="0"/>
        <v>16</v>
      </c>
      <c r="B31" s="264">
        <v>358</v>
      </c>
      <c r="C31" s="89" t="s">
        <v>281</v>
      </c>
      <c r="D31" s="254">
        <v>79048.85759</v>
      </c>
      <c r="E31" s="252">
        <v>0</v>
      </c>
      <c r="F31" s="252">
        <v>0</v>
      </c>
      <c r="G31" s="254">
        <v>-532.69455000000005</v>
      </c>
      <c r="H31" s="251">
        <v>0</v>
      </c>
      <c r="I31" s="252">
        <v>0</v>
      </c>
      <c r="J31" s="255">
        <v>0</v>
      </c>
      <c r="K31" s="253">
        <f t="shared" si="3"/>
        <v>78516.163039999999</v>
      </c>
      <c r="L31" s="226" t="s">
        <v>216</v>
      </c>
      <c r="M31" s="1377">
        <f t="shared" si="1"/>
        <v>16</v>
      </c>
      <c r="N31" s="1369"/>
      <c r="O31" s="1369"/>
    </row>
    <row r="32" spans="1:15">
      <c r="A32" s="1377">
        <f t="shared" si="0"/>
        <v>17</v>
      </c>
      <c r="B32" s="264">
        <v>359</v>
      </c>
      <c r="C32" s="89" t="s">
        <v>282</v>
      </c>
      <c r="D32" s="254">
        <v>43624.578419999998</v>
      </c>
      <c r="E32" s="252">
        <v>0</v>
      </c>
      <c r="F32" s="252">
        <v>0</v>
      </c>
      <c r="G32" s="254">
        <v>0</v>
      </c>
      <c r="H32" s="251">
        <v>0</v>
      </c>
      <c r="I32" s="252">
        <v>0</v>
      </c>
      <c r="J32" s="255">
        <v>0</v>
      </c>
      <c r="K32" s="253">
        <f t="shared" si="3"/>
        <v>43624.578419999998</v>
      </c>
      <c r="L32" s="226" t="s">
        <v>216</v>
      </c>
      <c r="M32" s="1377">
        <f t="shared" si="1"/>
        <v>17</v>
      </c>
      <c r="N32" s="1369"/>
      <c r="O32" s="1369"/>
    </row>
    <row r="33" spans="1:13">
      <c r="A33" s="1377">
        <f t="shared" si="0"/>
        <v>18</v>
      </c>
      <c r="B33" s="301"/>
      <c r="C33" s="242"/>
      <c r="D33" s="254"/>
      <c r="F33" s="1302"/>
      <c r="G33" s="1302"/>
      <c r="H33" s="1302"/>
      <c r="I33" s="1302"/>
      <c r="J33" s="255"/>
      <c r="K33" s="1451"/>
      <c r="L33" s="248"/>
      <c r="M33" s="1377">
        <f t="shared" si="1"/>
        <v>18</v>
      </c>
    </row>
    <row r="34" spans="1:13">
      <c r="A34" s="1377">
        <f t="shared" si="0"/>
        <v>19</v>
      </c>
      <c r="B34" s="1502" t="s">
        <v>274</v>
      </c>
      <c r="C34" s="1499" t="s">
        <v>240</v>
      </c>
      <c r="D34" s="1500">
        <f t="shared" ref="D34:I34" si="4">SUM(D24:D33)</f>
        <v>1336480.7811299998</v>
      </c>
      <c r="E34" s="1500">
        <f t="shared" si="4"/>
        <v>0</v>
      </c>
      <c r="F34" s="1500">
        <f>SUM(F24:F33)</f>
        <v>0</v>
      </c>
      <c r="G34" s="1500">
        <f t="shared" si="4"/>
        <v>-3741.81889</v>
      </c>
      <c r="H34" s="1500">
        <f t="shared" si="4"/>
        <v>-438.56607000000002</v>
      </c>
      <c r="I34" s="1500">
        <f t="shared" si="4"/>
        <v>0</v>
      </c>
      <c r="J34" s="1500">
        <f>SUM(J24:J33)</f>
        <v>-17308.56151</v>
      </c>
      <c r="K34" s="1222">
        <f>SUM(K24:K33)</f>
        <v>1314991.8346599997</v>
      </c>
      <c r="L34" s="1503" t="str">
        <f>"Sum Lines "&amp;A24&amp;" thru "&amp;A32</f>
        <v>Sum Lines 9 thru 17</v>
      </c>
      <c r="M34" s="1377">
        <f t="shared" si="1"/>
        <v>19</v>
      </c>
    </row>
    <row r="35" spans="1:13">
      <c r="A35" s="1377">
        <f t="shared" si="0"/>
        <v>20</v>
      </c>
      <c r="B35" s="298"/>
      <c r="C35" s="1369"/>
      <c r="D35" s="263"/>
      <c r="J35" s="256"/>
      <c r="K35" s="256"/>
      <c r="L35" s="1223"/>
      <c r="M35" s="1377">
        <f t="shared" si="1"/>
        <v>20</v>
      </c>
    </row>
    <row r="36" spans="1:13">
      <c r="A36" s="1377">
        <f t="shared" si="0"/>
        <v>21</v>
      </c>
      <c r="B36" s="1507" t="s">
        <v>283</v>
      </c>
      <c r="C36" s="1224"/>
      <c r="D36" s="1505">
        <f t="shared" ref="D36:I36" si="5">D34+D22</f>
        <v>1336480.7811299998</v>
      </c>
      <c r="E36" s="1505">
        <f t="shared" si="5"/>
        <v>1.1472100000000001</v>
      </c>
      <c r="F36" s="1505">
        <f>F34+F22</f>
        <v>471.61913000000004</v>
      </c>
      <c r="G36" s="1505">
        <f t="shared" si="5"/>
        <v>-3741.81889</v>
      </c>
      <c r="H36" s="1505">
        <f t="shared" si="5"/>
        <v>-438.56607000000002</v>
      </c>
      <c r="I36" s="1506">
        <f t="shared" si="5"/>
        <v>0</v>
      </c>
      <c r="J36" s="1505">
        <f>J34+J22</f>
        <v>-17308.56151</v>
      </c>
      <c r="K36" s="1505">
        <f>K34+K22</f>
        <v>1315464.6009999998</v>
      </c>
      <c r="L36" s="1501" t="str">
        <f>"Line "&amp;A22&amp;" + Line "&amp;A34</f>
        <v>Line 7 + Line 19</v>
      </c>
      <c r="M36" s="1377">
        <f t="shared" si="1"/>
        <v>21</v>
      </c>
    </row>
    <row r="37" spans="1:13">
      <c r="A37" s="1377"/>
      <c r="B37" s="1369"/>
      <c r="C37" s="1369"/>
      <c r="D37" s="1369"/>
      <c r="K37" s="302"/>
      <c r="L37" s="302"/>
      <c r="M37" s="1377"/>
    </row>
    <row r="38" spans="1:13">
      <c r="A38" s="1377"/>
      <c r="B38" s="1369"/>
      <c r="C38" s="1369"/>
      <c r="D38" s="1369"/>
      <c r="K38" s="302"/>
      <c r="L38" s="302"/>
      <c r="M38" s="1377"/>
    </row>
    <row r="39" spans="1:13">
      <c r="A39" s="1377"/>
      <c r="B39" s="1369" t="s">
        <v>325</v>
      </c>
      <c r="C39" s="1369"/>
      <c r="D39" s="1369"/>
      <c r="M39" s="1377"/>
    </row>
    <row r="40" spans="1:13">
      <c r="A40" s="1377"/>
      <c r="B40" s="1369"/>
      <c r="C40" s="1369"/>
      <c r="D40" s="1369"/>
      <c r="M40" s="1377"/>
    </row>
    <row r="41" spans="1:13">
      <c r="A41" s="1377"/>
      <c r="B41" s="1369"/>
      <c r="C41" s="1369"/>
      <c r="D41" s="1369"/>
      <c r="M41" s="1377"/>
    </row>
    <row r="42" spans="1:13">
      <c r="A42" s="1377"/>
      <c r="B42" s="1369"/>
      <c r="C42" s="1369"/>
      <c r="D42" s="1369"/>
      <c r="M42" s="1377"/>
    </row>
    <row r="43" spans="1:13">
      <c r="A43" s="1377"/>
      <c r="B43" s="1369"/>
      <c r="C43" s="1369"/>
      <c r="D43" s="1369"/>
      <c r="M43" s="1377"/>
    </row>
    <row r="44" spans="1:13">
      <c r="A44" s="1377"/>
      <c r="B44" s="1369"/>
      <c r="C44" s="1369"/>
      <c r="D44" s="1369"/>
      <c r="M44" s="1377"/>
    </row>
    <row r="45" spans="1:13">
      <c r="A45" s="1377"/>
      <c r="B45" s="1369"/>
      <c r="C45" s="1369"/>
      <c r="D45" s="1369"/>
      <c r="M45" s="1377"/>
    </row>
    <row r="46" spans="1:13">
      <c r="A46" s="1377"/>
      <c r="B46" s="1369"/>
      <c r="C46" s="1369"/>
      <c r="D46" s="1369"/>
      <c r="M46" s="1377"/>
    </row>
    <row r="47" spans="1:13">
      <c r="A47" s="1377"/>
      <c r="B47" s="1369"/>
      <c r="C47" s="1369"/>
      <c r="D47" s="1369"/>
      <c r="M47" s="1377"/>
    </row>
    <row r="48" spans="1:13">
      <c r="A48" s="1377"/>
      <c r="B48" s="1369"/>
      <c r="C48" s="1369"/>
      <c r="D48" s="1369"/>
      <c r="M48" s="1377"/>
    </row>
    <row r="49" spans="4:4">
      <c r="D49" s="1369"/>
    </row>
    <row r="50" spans="4:4">
      <c r="D50" s="1369"/>
    </row>
    <row r="51" spans="4:4">
      <c r="D51" s="1369"/>
    </row>
    <row r="52" spans="4:4">
      <c r="D52" s="1369"/>
    </row>
    <row r="53" spans="4:4">
      <c r="D53" s="1369"/>
    </row>
    <row r="54" spans="4:4">
      <c r="D54" s="1369"/>
    </row>
    <row r="55" spans="4:4">
      <c r="D55" s="1369"/>
    </row>
    <row r="56" spans="4:4">
      <c r="D56" s="1369"/>
    </row>
    <row r="57" spans="4:4">
      <c r="D57" s="1369"/>
    </row>
    <row r="58" spans="4:4">
      <c r="D58" s="1369"/>
    </row>
    <row r="59" spans="4:4">
      <c r="D59" s="1369"/>
    </row>
    <row r="60" spans="4:4">
      <c r="D60" s="1369"/>
    </row>
    <row r="61" spans="4:4">
      <c r="D61" s="1369"/>
    </row>
    <row r="62" spans="4:4">
      <c r="D62" s="1369"/>
    </row>
    <row r="63" spans="4:4">
      <c r="D63" s="1369"/>
    </row>
    <row r="64" spans="4:4">
      <c r="D64" s="1369"/>
    </row>
    <row r="65" spans="4:4">
      <c r="D65" s="1369"/>
    </row>
    <row r="66" spans="4:4">
      <c r="D66" s="1369"/>
    </row>
    <row r="67" spans="4:4">
      <c r="D67" s="1369"/>
    </row>
    <row r="68" spans="4:4">
      <c r="D68" s="1369"/>
    </row>
    <row r="69" spans="4:4">
      <c r="D69" s="1369"/>
    </row>
    <row r="70" spans="4:4">
      <c r="D70" s="1369"/>
    </row>
    <row r="71" spans="4:4">
      <c r="D71" s="1369"/>
    </row>
    <row r="72" spans="4:4">
      <c r="D72" s="1369"/>
    </row>
    <row r="73" spans="4:4">
      <c r="D73" s="1369"/>
    </row>
    <row r="74" spans="4:4">
      <c r="D74" s="1369"/>
    </row>
    <row r="75" spans="4:4">
      <c r="D75" s="1369"/>
    </row>
    <row r="76" spans="4:4">
      <c r="D76" s="1369"/>
    </row>
    <row r="77" spans="4:4">
      <c r="D77" s="1369"/>
    </row>
    <row r="78" spans="4:4">
      <c r="D78" s="1369"/>
    </row>
    <row r="79" spans="4:4">
      <c r="D79" s="1369"/>
    </row>
    <row r="80" spans="4:4">
      <c r="D80" s="1369"/>
    </row>
    <row r="81" spans="4:4">
      <c r="D81" s="1369"/>
    </row>
    <row r="82" spans="4:4">
      <c r="D82" s="1369"/>
    </row>
    <row r="83" spans="4:4">
      <c r="D83" s="1369"/>
    </row>
    <row r="84" spans="4:4">
      <c r="D84" s="1369"/>
    </row>
    <row r="85" spans="4:4">
      <c r="D85" s="1369"/>
    </row>
    <row r="86" spans="4:4">
      <c r="D86" s="1369"/>
    </row>
    <row r="87" spans="4:4">
      <c r="D87" s="1369"/>
    </row>
    <row r="88" spans="4:4">
      <c r="D88" s="1369"/>
    </row>
    <row r="89" spans="4:4">
      <c r="D89" s="1369"/>
    </row>
    <row r="90" spans="4:4">
      <c r="D90" s="1369"/>
    </row>
    <row r="91" spans="4:4">
      <c r="D91" s="1369"/>
    </row>
    <row r="92" spans="4:4">
      <c r="D92" s="1369"/>
    </row>
    <row r="93" spans="4:4">
      <c r="D93" s="1369"/>
    </row>
    <row r="94" spans="4:4">
      <c r="D94" s="1369"/>
    </row>
    <row r="95" spans="4:4">
      <c r="D95" s="1369"/>
    </row>
    <row r="96" spans="4:4">
      <c r="D96" s="1369"/>
    </row>
    <row r="97" spans="4:4">
      <c r="D97" s="1369"/>
    </row>
    <row r="98" spans="4:4">
      <c r="D98" s="1369"/>
    </row>
    <row r="99" spans="4:4">
      <c r="D99" s="1369"/>
    </row>
    <row r="100" spans="4:4">
      <c r="D100" s="1369"/>
    </row>
    <row r="101" spans="4:4">
      <c r="D101" s="1369"/>
    </row>
    <row r="102" spans="4:4">
      <c r="D102" s="1369"/>
    </row>
    <row r="103" spans="4:4">
      <c r="D103" s="1369"/>
    </row>
    <row r="104" spans="4:4">
      <c r="D104" s="1369"/>
    </row>
    <row r="105" spans="4:4">
      <c r="D105" s="1369"/>
    </row>
    <row r="106" spans="4:4">
      <c r="D106" s="1369"/>
    </row>
    <row r="107" spans="4:4">
      <c r="D107" s="1369"/>
    </row>
    <row r="108" spans="4:4">
      <c r="D108" s="1369"/>
    </row>
    <row r="109" spans="4:4">
      <c r="D109" s="1369"/>
    </row>
    <row r="110" spans="4:4">
      <c r="D110" s="1369"/>
    </row>
    <row r="111" spans="4:4">
      <c r="D111" s="1369"/>
    </row>
    <row r="112" spans="4:4">
      <c r="D112" s="1369"/>
    </row>
    <row r="113" spans="4:4">
      <c r="D113" s="1369"/>
    </row>
    <row r="114" spans="4:4">
      <c r="D114" s="1369"/>
    </row>
    <row r="115" spans="4:4">
      <c r="D115" s="1369"/>
    </row>
    <row r="116" spans="4:4">
      <c r="D116" s="1369"/>
    </row>
    <row r="117" spans="4:4">
      <c r="D117" s="1369"/>
    </row>
    <row r="118" spans="4:4">
      <c r="D118" s="1369"/>
    </row>
    <row r="119" spans="4:4">
      <c r="D119" s="1369"/>
    </row>
    <row r="120" spans="4:4">
      <c r="D120" s="1369"/>
    </row>
    <row r="121" spans="4:4">
      <c r="D121" s="1369"/>
    </row>
    <row r="122" spans="4:4">
      <c r="D122" s="1369"/>
    </row>
    <row r="123" spans="4:4">
      <c r="D123" s="1369"/>
    </row>
    <row r="124" spans="4:4">
      <c r="D124" s="1369"/>
    </row>
    <row r="125" spans="4:4">
      <c r="D125" s="1369"/>
    </row>
    <row r="126" spans="4:4">
      <c r="D126" s="1369"/>
    </row>
    <row r="127" spans="4:4">
      <c r="D127" s="1369"/>
    </row>
    <row r="128" spans="4:4">
      <c r="D128" s="1369"/>
    </row>
    <row r="129" spans="4:4">
      <c r="D129" s="1369"/>
    </row>
    <row r="130" spans="4:4">
      <c r="D130" s="1369"/>
    </row>
    <row r="131" spans="4:4">
      <c r="D131" s="1369"/>
    </row>
    <row r="132" spans="4:4">
      <c r="D132" s="1369"/>
    </row>
    <row r="133" spans="4:4">
      <c r="D133" s="1369"/>
    </row>
    <row r="134" spans="4:4">
      <c r="D134" s="1369"/>
    </row>
    <row r="135" spans="4:4">
      <c r="D135" s="1369"/>
    </row>
    <row r="136" spans="4:4">
      <c r="D136" s="1369"/>
    </row>
    <row r="137" spans="4:4">
      <c r="D137" s="1369"/>
    </row>
    <row r="138" spans="4:4">
      <c r="D138" s="1369"/>
    </row>
    <row r="139" spans="4:4">
      <c r="D139" s="1369"/>
    </row>
    <row r="140" spans="4:4">
      <c r="D140" s="1369"/>
    </row>
    <row r="141" spans="4:4">
      <c r="D141" s="1369"/>
    </row>
    <row r="142" spans="4:4">
      <c r="D142" s="1369"/>
    </row>
    <row r="143" spans="4:4">
      <c r="D143" s="1369"/>
    </row>
    <row r="144" spans="4:4">
      <c r="D144" s="1369"/>
    </row>
    <row r="145" spans="4:4">
      <c r="D145" s="1369"/>
    </row>
    <row r="146" spans="4:4">
      <c r="D146" s="1369"/>
    </row>
    <row r="147" spans="4:4">
      <c r="D147" s="1369"/>
    </row>
    <row r="148" spans="4:4">
      <c r="D148" s="1369"/>
    </row>
    <row r="149" spans="4:4">
      <c r="D149" s="1369"/>
    </row>
    <row r="150" spans="4:4">
      <c r="D150" s="1369"/>
    </row>
    <row r="151" spans="4:4">
      <c r="D151" s="1369"/>
    </row>
    <row r="152" spans="4:4">
      <c r="D152" s="1369"/>
    </row>
    <row r="153" spans="4:4">
      <c r="D153" s="1369"/>
    </row>
    <row r="154" spans="4:4">
      <c r="D154" s="1369"/>
    </row>
    <row r="155" spans="4:4">
      <c r="D155" s="1369"/>
    </row>
    <row r="156" spans="4:4">
      <c r="D156" s="1369"/>
    </row>
    <row r="157" spans="4:4">
      <c r="D157" s="1369"/>
    </row>
    <row r="158" spans="4:4">
      <c r="D158" s="1369"/>
    </row>
    <row r="159" spans="4:4">
      <c r="D159" s="1369"/>
    </row>
    <row r="160" spans="4:4">
      <c r="D160" s="1369"/>
    </row>
    <row r="161" spans="4:4">
      <c r="D161" s="1369"/>
    </row>
    <row r="162" spans="4:4">
      <c r="D162" s="1369"/>
    </row>
    <row r="163" spans="4:4">
      <c r="D163" s="1369"/>
    </row>
    <row r="164" spans="4:4">
      <c r="D164" s="1369"/>
    </row>
    <row r="165" spans="4:4">
      <c r="D165" s="1369"/>
    </row>
    <row r="166" spans="4:4">
      <c r="D166" s="1369"/>
    </row>
    <row r="167" spans="4:4">
      <c r="D167" s="1369"/>
    </row>
    <row r="168" spans="4:4">
      <c r="D168" s="1369"/>
    </row>
    <row r="169" spans="4:4">
      <c r="D169" s="1369"/>
    </row>
    <row r="170" spans="4:4">
      <c r="D170" s="1369"/>
    </row>
    <row r="171" spans="4:4">
      <c r="D171" s="1369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06640625" defaultRowHeight="15.4"/>
  <cols>
    <col min="1" max="1" width="5.06640625" style="1496" customWidth="1"/>
    <col min="2" max="2" width="11.06640625" style="1493" customWidth="1"/>
    <col min="3" max="3" width="32.59765625" style="1493" customWidth="1"/>
    <col min="4" max="11" width="18.59765625" style="262" customWidth="1"/>
    <col min="12" max="12" width="24" style="262" customWidth="1"/>
    <col min="13" max="13" width="5.06640625" style="1496" customWidth="1"/>
    <col min="14" max="16384" width="9.06640625" style="1493"/>
  </cols>
  <sheetData>
    <row r="2" spans="1:13" s="1492" customFormat="1" ht="15">
      <c r="A2" s="1491"/>
      <c r="B2" s="1594" t="s">
        <v>0</v>
      </c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491"/>
    </row>
    <row r="3" spans="1:13" s="1492" customFormat="1" ht="15">
      <c r="A3" s="1491"/>
      <c r="B3" s="1594" t="s">
        <v>247</v>
      </c>
      <c r="C3" s="1594"/>
      <c r="D3" s="1594"/>
      <c r="E3" s="1594"/>
      <c r="F3" s="1594"/>
      <c r="G3" s="1594"/>
      <c r="H3" s="1594"/>
      <c r="I3" s="1594"/>
      <c r="J3" s="1594"/>
      <c r="K3" s="1594"/>
      <c r="L3" s="1594"/>
      <c r="M3" s="1491"/>
    </row>
    <row r="4" spans="1:13">
      <c r="B4" s="1594" t="s">
        <v>319</v>
      </c>
      <c r="C4" s="1594"/>
      <c r="D4" s="1594"/>
      <c r="E4" s="1594"/>
      <c r="F4" s="1594"/>
      <c r="G4" s="1594"/>
      <c r="H4" s="1594"/>
      <c r="I4" s="1594"/>
      <c r="J4" s="1594"/>
      <c r="K4" s="1594"/>
      <c r="L4" s="1594"/>
    </row>
    <row r="5" spans="1:13">
      <c r="B5" s="1594" t="s">
        <v>312</v>
      </c>
      <c r="C5" s="1594"/>
      <c r="D5" s="1594"/>
      <c r="E5" s="1594"/>
      <c r="F5" s="1594"/>
      <c r="G5" s="1594"/>
      <c r="H5" s="1594"/>
      <c r="I5" s="1594"/>
      <c r="J5" s="1594"/>
      <c r="K5" s="1594"/>
      <c r="L5" s="1594"/>
    </row>
    <row r="6" spans="1:13">
      <c r="B6" s="1594" t="str">
        <f>"BALANCES AS OF 12/31/"&amp;Automation!$B$3</f>
        <v>BALANCES AS OF 12/31/2020</v>
      </c>
      <c r="C6" s="1594"/>
      <c r="D6" s="1594"/>
      <c r="E6" s="1594"/>
      <c r="F6" s="1594"/>
      <c r="G6" s="1594"/>
      <c r="H6" s="1594"/>
      <c r="I6" s="1594"/>
      <c r="J6" s="1594"/>
      <c r="K6" s="1594"/>
      <c r="L6" s="1594"/>
    </row>
    <row r="7" spans="1:13">
      <c r="B7" s="1599" t="s">
        <v>3</v>
      </c>
      <c r="C7" s="1594"/>
      <c r="D7" s="1594"/>
      <c r="E7" s="1594"/>
      <c r="F7" s="1594"/>
      <c r="G7" s="1594"/>
      <c r="H7" s="1594"/>
      <c r="I7" s="1594"/>
      <c r="J7" s="1594"/>
      <c r="K7" s="1594"/>
      <c r="L7" s="1594"/>
    </row>
    <row r="8" spans="1:13">
      <c r="C8" s="158"/>
      <c r="D8" s="159"/>
      <c r="E8" s="235"/>
      <c r="F8" s="235"/>
      <c r="G8" s="235"/>
      <c r="H8" s="235"/>
      <c r="I8" s="235"/>
      <c r="J8" s="235"/>
      <c r="K8" s="235"/>
      <c r="L8" s="235"/>
    </row>
    <row r="9" spans="1:13" s="1491" customFormat="1" ht="15">
      <c r="B9" s="1229"/>
      <c r="C9" s="1219"/>
      <c r="D9" s="1220" t="s">
        <v>249</v>
      </c>
      <c r="E9" s="1221" t="s">
        <v>250</v>
      </c>
      <c r="F9" s="1221" t="s">
        <v>251</v>
      </c>
      <c r="G9" s="1221" t="s">
        <v>252</v>
      </c>
      <c r="H9" s="1221" t="s">
        <v>253</v>
      </c>
      <c r="I9" s="1221" t="s">
        <v>254</v>
      </c>
      <c r="J9" s="1221" t="s">
        <v>255</v>
      </c>
      <c r="K9" s="1235" t="s">
        <v>256</v>
      </c>
      <c r="L9" s="1088"/>
    </row>
    <row r="10" spans="1:13">
      <c r="B10" s="295"/>
      <c r="C10" s="237"/>
      <c r="D10" s="238"/>
      <c r="E10" s="239"/>
      <c r="F10" s="296"/>
      <c r="G10" s="239"/>
      <c r="H10" s="239"/>
      <c r="I10" s="239"/>
      <c r="J10" s="239"/>
      <c r="K10" s="297" t="s">
        <v>80</v>
      </c>
      <c r="L10" s="236"/>
    </row>
    <row r="11" spans="1:13">
      <c r="B11" s="295"/>
      <c r="C11" s="237"/>
      <c r="D11" s="238"/>
      <c r="E11" s="239" t="s">
        <v>257</v>
      </c>
      <c r="F11" s="296" t="s">
        <v>237</v>
      </c>
      <c r="G11" s="239" t="s">
        <v>241</v>
      </c>
      <c r="H11" s="239" t="s">
        <v>241</v>
      </c>
      <c r="I11" s="239" t="s">
        <v>241</v>
      </c>
      <c r="J11" s="239" t="s">
        <v>241</v>
      </c>
      <c r="K11" s="296" t="s">
        <v>241</v>
      </c>
      <c r="L11" s="226"/>
    </row>
    <row r="12" spans="1:13">
      <c r="B12" s="298"/>
      <c r="C12" s="242"/>
      <c r="D12" s="244" t="s">
        <v>80</v>
      </c>
      <c r="E12" s="239" t="s">
        <v>320</v>
      </c>
      <c r="F12" s="239" t="s">
        <v>320</v>
      </c>
      <c r="G12" s="239" t="s">
        <v>320</v>
      </c>
      <c r="H12" s="239" t="s">
        <v>320</v>
      </c>
      <c r="I12" s="239" t="s">
        <v>320</v>
      </c>
      <c r="J12" s="239" t="s">
        <v>320</v>
      </c>
      <c r="K12" s="296" t="s">
        <v>313</v>
      </c>
      <c r="L12" s="165"/>
    </row>
    <row r="13" spans="1:13">
      <c r="A13" s="1496" t="s">
        <v>4</v>
      </c>
      <c r="B13" s="276"/>
      <c r="C13" s="185"/>
      <c r="D13" s="244" t="s">
        <v>241</v>
      </c>
      <c r="E13" s="239" t="s">
        <v>321</v>
      </c>
      <c r="F13" s="239" t="s">
        <v>321</v>
      </c>
      <c r="G13" s="239" t="s">
        <v>321</v>
      </c>
      <c r="H13" s="239" t="s">
        <v>321</v>
      </c>
      <c r="I13" s="239" t="s">
        <v>321</v>
      </c>
      <c r="J13" s="239" t="s">
        <v>321</v>
      </c>
      <c r="K13" s="296" t="s">
        <v>288</v>
      </c>
      <c r="L13" s="165"/>
      <c r="M13" s="1496" t="s">
        <v>4</v>
      </c>
    </row>
    <row r="14" spans="1:13">
      <c r="A14" s="1496" t="s">
        <v>5</v>
      </c>
      <c r="B14" s="1438" t="s">
        <v>261</v>
      </c>
      <c r="C14" s="1283" t="s">
        <v>262</v>
      </c>
      <c r="D14" s="1450" t="s">
        <v>320</v>
      </c>
      <c r="E14" s="1433" t="s">
        <v>263</v>
      </c>
      <c r="F14" s="1433" t="s">
        <v>264</v>
      </c>
      <c r="G14" s="1433" t="s">
        <v>322</v>
      </c>
      <c r="H14" s="1433" t="s">
        <v>323</v>
      </c>
      <c r="I14" s="1433" t="s">
        <v>324</v>
      </c>
      <c r="J14" s="1433" t="s">
        <v>267</v>
      </c>
      <c r="K14" s="1408" t="s">
        <v>268</v>
      </c>
      <c r="L14" s="1283" t="s">
        <v>8</v>
      </c>
      <c r="M14" s="1496" t="s">
        <v>5</v>
      </c>
    </row>
    <row r="15" spans="1:13">
      <c r="B15" s="242"/>
      <c r="C15" s="242" t="s">
        <v>269</v>
      </c>
      <c r="D15" s="246"/>
      <c r="E15" s="242"/>
      <c r="F15" s="242"/>
      <c r="G15" s="242"/>
      <c r="H15" s="242"/>
      <c r="I15" s="242"/>
      <c r="J15" s="242"/>
      <c r="K15" s="247"/>
      <c r="L15" s="226"/>
    </row>
    <row r="16" spans="1:13">
      <c r="A16" s="1496">
        <v>1</v>
      </c>
      <c r="B16" s="264">
        <v>303</v>
      </c>
      <c r="C16" s="89" t="s">
        <v>270</v>
      </c>
      <c r="D16" s="249">
        <v>0</v>
      </c>
      <c r="E16" s="249">
        <v>0</v>
      </c>
      <c r="F16" s="249">
        <v>0</v>
      </c>
      <c r="G16" s="249">
        <v>0</v>
      </c>
      <c r="H16" s="249">
        <v>0</v>
      </c>
      <c r="I16" s="249">
        <v>0</v>
      </c>
      <c r="J16" s="249">
        <v>0</v>
      </c>
      <c r="K16" s="201">
        <f>SUM(D16:J16)</f>
        <v>0</v>
      </c>
      <c r="L16" s="226" t="s">
        <v>216</v>
      </c>
      <c r="M16" s="1496">
        <f>A16</f>
        <v>1</v>
      </c>
    </row>
    <row r="17" spans="1:15">
      <c r="A17" s="1496">
        <f>A16+1</f>
        <v>2</v>
      </c>
      <c r="B17" s="265">
        <v>310.10000000000002</v>
      </c>
      <c r="C17" s="89" t="s">
        <v>271</v>
      </c>
      <c r="D17" s="251">
        <v>0</v>
      </c>
      <c r="E17" s="252">
        <v>0</v>
      </c>
      <c r="F17" s="252">
        <v>0</v>
      </c>
      <c r="G17" s="252">
        <v>0</v>
      </c>
      <c r="H17" s="252">
        <v>0</v>
      </c>
      <c r="I17" s="252">
        <v>0</v>
      </c>
      <c r="J17" s="252">
        <v>0</v>
      </c>
      <c r="K17" s="202">
        <f>SUM(D17:J17)</f>
        <v>0</v>
      </c>
      <c r="L17" s="226" t="s">
        <v>216</v>
      </c>
      <c r="M17" s="1496">
        <f>M16+1</f>
        <v>2</v>
      </c>
    </row>
    <row r="18" spans="1:15">
      <c r="A18" s="1496">
        <f t="shared" ref="A18:A36" si="0">A17+1</f>
        <v>3</v>
      </c>
      <c r="B18" s="264">
        <v>340</v>
      </c>
      <c r="C18" s="266" t="s">
        <v>272</v>
      </c>
      <c r="D18" s="251">
        <v>0</v>
      </c>
      <c r="E18" s="252">
        <v>1.1472100000000001</v>
      </c>
      <c r="F18" s="252">
        <v>0</v>
      </c>
      <c r="G18" s="252">
        <v>0</v>
      </c>
      <c r="H18" s="252">
        <v>0</v>
      </c>
      <c r="I18" s="252">
        <v>0</v>
      </c>
      <c r="J18" s="252">
        <v>0</v>
      </c>
      <c r="K18" s="253">
        <f>SUM(D18:J18)</f>
        <v>1.1472100000000001</v>
      </c>
      <c r="L18" s="226" t="s">
        <v>216</v>
      </c>
      <c r="M18" s="1496">
        <f t="shared" ref="M18:M36" si="1">M17+1</f>
        <v>3</v>
      </c>
    </row>
    <row r="19" spans="1:15">
      <c r="A19" s="1496">
        <f t="shared" si="0"/>
        <v>4</v>
      </c>
      <c r="B19" s="264">
        <v>360</v>
      </c>
      <c r="C19" s="266" t="s">
        <v>272</v>
      </c>
      <c r="D19" s="251">
        <v>0</v>
      </c>
      <c r="E19" s="252">
        <v>0</v>
      </c>
      <c r="F19" s="252">
        <v>47.50412</v>
      </c>
      <c r="G19" s="252">
        <v>0</v>
      </c>
      <c r="H19" s="252">
        <v>0</v>
      </c>
      <c r="I19" s="252">
        <v>0</v>
      </c>
      <c r="J19" s="252">
        <v>0</v>
      </c>
      <c r="K19" s="253">
        <f>SUM(D19:J19)</f>
        <v>47.50412</v>
      </c>
      <c r="L19" s="226" t="s">
        <v>216</v>
      </c>
      <c r="M19" s="1496">
        <f t="shared" si="1"/>
        <v>4</v>
      </c>
    </row>
    <row r="20" spans="1:15">
      <c r="A20" s="1496">
        <f t="shared" si="0"/>
        <v>5</v>
      </c>
      <c r="B20" s="264">
        <v>361</v>
      </c>
      <c r="C20" s="89" t="s">
        <v>273</v>
      </c>
      <c r="D20" s="251">
        <v>0</v>
      </c>
      <c r="E20" s="252">
        <v>0</v>
      </c>
      <c r="F20" s="252">
        <v>510.44666000000001</v>
      </c>
      <c r="G20" s="252">
        <v>0</v>
      </c>
      <c r="H20" s="252">
        <v>0</v>
      </c>
      <c r="I20" s="252">
        <v>0</v>
      </c>
      <c r="J20" s="252">
        <v>0</v>
      </c>
      <c r="K20" s="253">
        <f>SUM(D20:J20)</f>
        <v>510.44666000000001</v>
      </c>
      <c r="L20" s="226" t="s">
        <v>216</v>
      </c>
      <c r="M20" s="1496">
        <f t="shared" si="1"/>
        <v>5</v>
      </c>
    </row>
    <row r="21" spans="1:15">
      <c r="A21" s="1496">
        <f t="shared" si="0"/>
        <v>6</v>
      </c>
      <c r="B21" s="226"/>
      <c r="C21" s="242"/>
      <c r="D21" s="246"/>
      <c r="E21" s="242"/>
      <c r="F21" s="242"/>
      <c r="G21" s="242"/>
      <c r="H21" s="242"/>
      <c r="I21" s="242"/>
      <c r="J21" s="242"/>
      <c r="K21" s="253"/>
      <c r="L21" s="226"/>
      <c r="M21" s="1496">
        <f t="shared" si="1"/>
        <v>6</v>
      </c>
    </row>
    <row r="22" spans="1:15" s="1492" customFormat="1">
      <c r="A22" s="1496">
        <f t="shared" si="0"/>
        <v>7</v>
      </c>
      <c r="B22" s="1498" t="s">
        <v>274</v>
      </c>
      <c r="C22" s="1499" t="s">
        <v>275</v>
      </c>
      <c r="D22" s="1500">
        <f t="shared" ref="D22:I22" si="2">SUM(D16:D21)</f>
        <v>0</v>
      </c>
      <c r="E22" s="1500">
        <f t="shared" si="2"/>
        <v>1.1472100000000001</v>
      </c>
      <c r="F22" s="1500">
        <f>SUM(F16:F21)</f>
        <v>557.95078000000001</v>
      </c>
      <c r="G22" s="1500">
        <f t="shared" si="2"/>
        <v>0</v>
      </c>
      <c r="H22" s="1500">
        <f t="shared" si="2"/>
        <v>0</v>
      </c>
      <c r="I22" s="1500">
        <f t="shared" si="2"/>
        <v>0</v>
      </c>
      <c r="J22" s="1500">
        <f>SUM(J16:J21)</f>
        <v>0</v>
      </c>
      <c r="K22" s="1222">
        <f>SUM(K16:K21)</f>
        <v>559.09798999999998</v>
      </c>
      <c r="L22" s="1501" t="str">
        <f>"Sum Lines "&amp;A16&amp;" thru "&amp;A20</f>
        <v>Sum Lines 1 thru 5</v>
      </c>
      <c r="M22" s="1496">
        <f t="shared" si="1"/>
        <v>7</v>
      </c>
    </row>
    <row r="23" spans="1:15">
      <c r="A23" s="1496">
        <f t="shared" si="0"/>
        <v>8</v>
      </c>
      <c r="B23" s="226"/>
      <c r="C23" s="242"/>
      <c r="D23" s="254"/>
      <c r="E23" s="255"/>
      <c r="F23" s="255"/>
      <c r="G23" s="255"/>
      <c r="H23" s="255"/>
      <c r="I23" s="255"/>
      <c r="J23" s="255"/>
      <c r="K23" s="300"/>
      <c r="L23" s="226"/>
      <c r="M23" s="1496">
        <f t="shared" si="1"/>
        <v>8</v>
      </c>
    </row>
    <row r="24" spans="1:15">
      <c r="A24" s="1496">
        <f t="shared" si="0"/>
        <v>9</v>
      </c>
      <c r="B24" s="264">
        <v>350</v>
      </c>
      <c r="C24" s="89" t="s">
        <v>272</v>
      </c>
      <c r="D24" s="249">
        <v>28171.522429999997</v>
      </c>
      <c r="E24" s="250">
        <v>0</v>
      </c>
      <c r="F24" s="249">
        <v>0</v>
      </c>
      <c r="G24" s="249">
        <v>0</v>
      </c>
      <c r="H24" s="249">
        <v>0</v>
      </c>
      <c r="I24" s="250">
        <v>0</v>
      </c>
      <c r="J24" s="250">
        <v>-364.15133000000003</v>
      </c>
      <c r="K24" s="201">
        <f t="shared" ref="K24:K32" si="3">SUM(D24:J24)</f>
        <v>27807.371099999997</v>
      </c>
      <c r="L24" s="226" t="s">
        <v>216</v>
      </c>
      <c r="M24" s="1496">
        <f t="shared" si="1"/>
        <v>9</v>
      </c>
    </row>
    <row r="25" spans="1:15">
      <c r="A25" s="1496">
        <f t="shared" si="0"/>
        <v>10</v>
      </c>
      <c r="B25" s="264">
        <v>352</v>
      </c>
      <c r="C25" s="89" t="s">
        <v>273</v>
      </c>
      <c r="D25" s="254">
        <v>106929.59883</v>
      </c>
      <c r="E25" s="252">
        <v>0</v>
      </c>
      <c r="F25" s="252">
        <v>0</v>
      </c>
      <c r="G25" s="254">
        <v>-495.95487000000003</v>
      </c>
      <c r="H25" s="251"/>
      <c r="I25" s="252">
        <v>0</v>
      </c>
      <c r="J25" s="255">
        <v>-18883.008040000001</v>
      </c>
      <c r="K25" s="253">
        <f t="shared" si="3"/>
        <v>87550.635920000001</v>
      </c>
      <c r="L25" s="226" t="s">
        <v>216</v>
      </c>
      <c r="M25" s="1496">
        <f t="shared" si="1"/>
        <v>10</v>
      </c>
      <c r="O25" s="205"/>
    </row>
    <row r="26" spans="1:15">
      <c r="A26" s="1496">
        <f t="shared" si="0"/>
        <v>11</v>
      </c>
      <c r="B26" s="264">
        <v>353</v>
      </c>
      <c r="C26" s="89" t="s">
        <v>276</v>
      </c>
      <c r="D26" s="254">
        <v>466319.17843999993</v>
      </c>
      <c r="E26" s="252">
        <v>0</v>
      </c>
      <c r="F26" s="252">
        <v>0</v>
      </c>
      <c r="G26" s="254">
        <v>-3131.0161899999998</v>
      </c>
      <c r="H26" s="251">
        <v>-493.49964999999997</v>
      </c>
      <c r="I26" s="252">
        <v>0</v>
      </c>
      <c r="J26" s="255">
        <v>-1479.2488800000001</v>
      </c>
      <c r="K26" s="253">
        <f t="shared" si="3"/>
        <v>461215.41371999989</v>
      </c>
      <c r="L26" s="226" t="s">
        <v>216</v>
      </c>
      <c r="M26" s="1496">
        <f t="shared" si="1"/>
        <v>11</v>
      </c>
    </row>
    <row r="27" spans="1:15">
      <c r="A27" s="1496">
        <f t="shared" si="0"/>
        <v>12</v>
      </c>
      <c r="B27" s="264">
        <v>354</v>
      </c>
      <c r="C27" s="89" t="s">
        <v>277</v>
      </c>
      <c r="D27" s="254">
        <v>230826.59258</v>
      </c>
      <c r="E27" s="252">
        <v>0</v>
      </c>
      <c r="F27" s="252">
        <v>0</v>
      </c>
      <c r="G27" s="254">
        <v>0</v>
      </c>
      <c r="H27" s="251">
        <v>0</v>
      </c>
      <c r="I27" s="252">
        <v>0</v>
      </c>
      <c r="J27" s="255">
        <v>0</v>
      </c>
      <c r="K27" s="253">
        <f t="shared" si="3"/>
        <v>230826.59258</v>
      </c>
      <c r="L27" s="226" t="s">
        <v>216</v>
      </c>
      <c r="M27" s="1496">
        <f t="shared" si="1"/>
        <v>12</v>
      </c>
    </row>
    <row r="28" spans="1:15">
      <c r="A28" s="1496">
        <f t="shared" si="0"/>
        <v>13</v>
      </c>
      <c r="B28" s="264">
        <v>355</v>
      </c>
      <c r="C28" s="89" t="s">
        <v>278</v>
      </c>
      <c r="D28" s="254">
        <v>147585.81202000001</v>
      </c>
      <c r="E28" s="252">
        <v>0</v>
      </c>
      <c r="F28" s="252">
        <v>0</v>
      </c>
      <c r="G28" s="254">
        <v>0</v>
      </c>
      <c r="H28" s="251">
        <v>0</v>
      </c>
      <c r="I28" s="252">
        <v>0</v>
      </c>
      <c r="J28" s="255">
        <v>0</v>
      </c>
      <c r="K28" s="253">
        <f t="shared" si="3"/>
        <v>147585.81202000001</v>
      </c>
      <c r="L28" s="226" t="s">
        <v>216</v>
      </c>
      <c r="M28" s="1496">
        <f t="shared" si="1"/>
        <v>13</v>
      </c>
    </row>
    <row r="29" spans="1:15">
      <c r="A29" s="1496">
        <f t="shared" si="0"/>
        <v>14</v>
      </c>
      <c r="B29" s="264">
        <v>356</v>
      </c>
      <c r="C29" s="89" t="s">
        <v>279</v>
      </c>
      <c r="D29" s="254">
        <v>268692.52309999999</v>
      </c>
      <c r="E29" s="252">
        <v>0</v>
      </c>
      <c r="F29" s="252">
        <v>0</v>
      </c>
      <c r="G29" s="254">
        <v>0</v>
      </c>
      <c r="H29" s="251">
        <v>0</v>
      </c>
      <c r="I29" s="252">
        <v>0</v>
      </c>
      <c r="J29" s="255">
        <v>0</v>
      </c>
      <c r="K29" s="253">
        <f t="shared" si="3"/>
        <v>268692.52309999999</v>
      </c>
      <c r="L29" s="226" t="s">
        <v>216</v>
      </c>
      <c r="M29" s="1496">
        <f t="shared" si="1"/>
        <v>14</v>
      </c>
    </row>
    <row r="30" spans="1:15">
      <c r="A30" s="1496">
        <f t="shared" si="0"/>
        <v>15</v>
      </c>
      <c r="B30" s="264">
        <v>357</v>
      </c>
      <c r="C30" s="89" t="s">
        <v>280</v>
      </c>
      <c r="D30" s="254">
        <v>90989.865680000003</v>
      </c>
      <c r="E30" s="252">
        <v>0</v>
      </c>
      <c r="F30" s="252">
        <v>0</v>
      </c>
      <c r="G30" s="254">
        <v>0</v>
      </c>
      <c r="H30" s="251">
        <v>0</v>
      </c>
      <c r="I30" s="252">
        <v>0</v>
      </c>
      <c r="J30" s="255">
        <v>0</v>
      </c>
      <c r="K30" s="253">
        <f t="shared" si="3"/>
        <v>90989.865680000003</v>
      </c>
      <c r="L30" s="226" t="s">
        <v>216</v>
      </c>
      <c r="M30" s="1496">
        <f t="shared" si="1"/>
        <v>15</v>
      </c>
    </row>
    <row r="31" spans="1:15">
      <c r="A31" s="1496">
        <f t="shared" si="0"/>
        <v>16</v>
      </c>
      <c r="B31" s="264">
        <v>358</v>
      </c>
      <c r="C31" s="89" t="s">
        <v>281</v>
      </c>
      <c r="D31" s="254">
        <v>90551.992460000009</v>
      </c>
      <c r="E31" s="252">
        <v>0</v>
      </c>
      <c r="F31" s="252">
        <v>0</v>
      </c>
      <c r="G31" s="254">
        <v>-555.49152000000004</v>
      </c>
      <c r="H31" s="251">
        <v>0</v>
      </c>
      <c r="I31" s="252">
        <v>0</v>
      </c>
      <c r="J31" s="255">
        <v>0</v>
      </c>
      <c r="K31" s="253">
        <f t="shared" si="3"/>
        <v>89996.500940000013</v>
      </c>
      <c r="L31" s="226" t="s">
        <v>216</v>
      </c>
      <c r="M31" s="1496">
        <f t="shared" si="1"/>
        <v>16</v>
      </c>
    </row>
    <row r="32" spans="1:15">
      <c r="A32" s="1496">
        <f t="shared" si="0"/>
        <v>17</v>
      </c>
      <c r="B32" s="264">
        <v>359</v>
      </c>
      <c r="C32" s="89" t="s">
        <v>282</v>
      </c>
      <c r="D32" s="254">
        <v>49261.952530000002</v>
      </c>
      <c r="E32" s="252">
        <v>0</v>
      </c>
      <c r="F32" s="252">
        <v>0</v>
      </c>
      <c r="G32" s="254">
        <v>0</v>
      </c>
      <c r="H32" s="251">
        <v>0</v>
      </c>
      <c r="I32" s="252">
        <v>0</v>
      </c>
      <c r="J32" s="255">
        <v>0</v>
      </c>
      <c r="K32" s="253">
        <f t="shared" si="3"/>
        <v>49261.952530000002</v>
      </c>
      <c r="L32" s="226" t="s">
        <v>216</v>
      </c>
      <c r="M32" s="1496">
        <f t="shared" si="1"/>
        <v>17</v>
      </c>
    </row>
    <row r="33" spans="1:13">
      <c r="A33" s="1496">
        <f t="shared" si="0"/>
        <v>18</v>
      </c>
      <c r="B33" s="301"/>
      <c r="C33" s="242"/>
      <c r="D33" s="254"/>
      <c r="F33" s="1302"/>
      <c r="G33" s="1302"/>
      <c r="H33" s="1302"/>
      <c r="I33" s="1302"/>
      <c r="J33" s="255"/>
      <c r="K33" s="1451"/>
      <c r="L33" s="248"/>
      <c r="M33" s="1496">
        <f t="shared" si="1"/>
        <v>18</v>
      </c>
    </row>
    <row r="34" spans="1:13">
      <c r="A34" s="1496">
        <f t="shared" si="0"/>
        <v>19</v>
      </c>
      <c r="B34" s="1502" t="s">
        <v>274</v>
      </c>
      <c r="C34" s="1499" t="s">
        <v>240</v>
      </c>
      <c r="D34" s="1500">
        <f t="shared" ref="D34:I34" si="4">SUM(D24:D33)</f>
        <v>1479329.0380699998</v>
      </c>
      <c r="E34" s="1500">
        <f t="shared" si="4"/>
        <v>0</v>
      </c>
      <c r="F34" s="1500">
        <f>SUM(F24:F33)</f>
        <v>0</v>
      </c>
      <c r="G34" s="1500">
        <f t="shared" si="4"/>
        <v>-4182.4625799999994</v>
      </c>
      <c r="H34" s="1500">
        <f t="shared" si="4"/>
        <v>-493.49964999999997</v>
      </c>
      <c r="I34" s="1500">
        <f t="shared" si="4"/>
        <v>0</v>
      </c>
      <c r="J34" s="1500">
        <f>SUM(J24:J33)</f>
        <v>-20726.40825</v>
      </c>
      <c r="K34" s="1222">
        <f>SUM(K24:K33)</f>
        <v>1453926.6675899997</v>
      </c>
      <c r="L34" s="1503" t="str">
        <f>"Sum Lines "&amp;A24&amp;" thru "&amp;A32</f>
        <v>Sum Lines 9 thru 17</v>
      </c>
      <c r="M34" s="1496">
        <f t="shared" si="1"/>
        <v>19</v>
      </c>
    </row>
    <row r="35" spans="1:13">
      <c r="A35" s="1496">
        <f t="shared" si="0"/>
        <v>20</v>
      </c>
      <c r="B35" s="298"/>
      <c r="D35" s="263"/>
      <c r="J35" s="256"/>
      <c r="K35" s="256"/>
      <c r="L35" s="1223"/>
      <c r="M35" s="1496">
        <f t="shared" si="1"/>
        <v>20</v>
      </c>
    </row>
    <row r="36" spans="1:13">
      <c r="A36" s="1496">
        <f t="shared" si="0"/>
        <v>21</v>
      </c>
      <c r="B36" s="1507" t="s">
        <v>283</v>
      </c>
      <c r="C36" s="1224"/>
      <c r="D36" s="1505">
        <f t="shared" ref="D36:I36" si="5">D34+D22</f>
        <v>1479329.0380699998</v>
      </c>
      <c r="E36" s="1505">
        <f t="shared" si="5"/>
        <v>1.1472100000000001</v>
      </c>
      <c r="F36" s="1505">
        <f>F34+F22</f>
        <v>557.95078000000001</v>
      </c>
      <c r="G36" s="1505">
        <f t="shared" si="5"/>
        <v>-4182.4625799999994</v>
      </c>
      <c r="H36" s="1505">
        <f t="shared" si="5"/>
        <v>-493.49964999999997</v>
      </c>
      <c r="I36" s="1506">
        <f t="shared" si="5"/>
        <v>0</v>
      </c>
      <c r="J36" s="1505">
        <f>J34+J22</f>
        <v>-20726.40825</v>
      </c>
      <c r="K36" s="1505">
        <f>K34+K22</f>
        <v>1454485.7655799997</v>
      </c>
      <c r="L36" s="1501" t="str">
        <f>"Line "&amp;A22&amp;" + Line "&amp;A34</f>
        <v>Line 7 + Line 19</v>
      </c>
      <c r="M36" s="1496">
        <f t="shared" si="1"/>
        <v>21</v>
      </c>
    </row>
    <row r="37" spans="1:13">
      <c r="D37" s="1493"/>
      <c r="K37" s="302"/>
      <c r="L37" s="302"/>
    </row>
    <row r="38" spans="1:13">
      <c r="D38" s="1493"/>
      <c r="K38" s="302"/>
      <c r="L38" s="302"/>
    </row>
    <row r="39" spans="1:13">
      <c r="B39" s="1493" t="s">
        <v>325</v>
      </c>
      <c r="D39" s="1493"/>
    </row>
    <row r="40" spans="1:13">
      <c r="D40" s="1493"/>
    </row>
    <row r="41" spans="1:13">
      <c r="D41" s="1493"/>
    </row>
    <row r="42" spans="1:13">
      <c r="D42" s="1493"/>
    </row>
    <row r="43" spans="1:13">
      <c r="D43" s="1493"/>
    </row>
    <row r="44" spans="1:13">
      <c r="D44" s="1493"/>
    </row>
    <row r="45" spans="1:13">
      <c r="D45" s="1493"/>
    </row>
    <row r="46" spans="1:13">
      <c r="D46" s="1493"/>
    </row>
    <row r="47" spans="1:13">
      <c r="D47" s="1493"/>
    </row>
    <row r="48" spans="1:13">
      <c r="D48" s="1493"/>
    </row>
    <row r="49" spans="4:4">
      <c r="D49" s="1493"/>
    </row>
    <row r="50" spans="4:4">
      <c r="D50" s="1493"/>
    </row>
    <row r="51" spans="4:4">
      <c r="D51" s="1493"/>
    </row>
    <row r="52" spans="4:4">
      <c r="D52" s="1493"/>
    </row>
    <row r="53" spans="4:4">
      <c r="D53" s="1493"/>
    </row>
    <row r="54" spans="4:4">
      <c r="D54" s="1493"/>
    </row>
    <row r="55" spans="4:4">
      <c r="D55" s="1493"/>
    </row>
    <row r="56" spans="4:4">
      <c r="D56" s="1493"/>
    </row>
    <row r="57" spans="4:4">
      <c r="D57" s="1493"/>
    </row>
    <row r="58" spans="4:4">
      <c r="D58" s="1493"/>
    </row>
    <row r="59" spans="4:4">
      <c r="D59" s="1493"/>
    </row>
    <row r="60" spans="4:4">
      <c r="D60" s="1493"/>
    </row>
    <row r="61" spans="4:4">
      <c r="D61" s="1493"/>
    </row>
    <row r="62" spans="4:4">
      <c r="D62" s="1493"/>
    </row>
    <row r="63" spans="4:4">
      <c r="D63" s="1493"/>
    </row>
    <row r="64" spans="4:4">
      <c r="D64" s="1493"/>
    </row>
    <row r="65" spans="4:4">
      <c r="D65" s="1493"/>
    </row>
    <row r="66" spans="4:4">
      <c r="D66" s="1493"/>
    </row>
    <row r="67" spans="4:4">
      <c r="D67" s="1493"/>
    </row>
    <row r="68" spans="4:4">
      <c r="D68" s="1493"/>
    </row>
    <row r="69" spans="4:4">
      <c r="D69" s="1493"/>
    </row>
    <row r="70" spans="4:4">
      <c r="D70" s="1493"/>
    </row>
    <row r="71" spans="4:4">
      <c r="D71" s="1493"/>
    </row>
    <row r="72" spans="4:4">
      <c r="D72" s="1493"/>
    </row>
    <row r="73" spans="4:4">
      <c r="D73" s="1493"/>
    </row>
    <row r="74" spans="4:4">
      <c r="D74" s="1493"/>
    </row>
    <row r="75" spans="4:4">
      <c r="D75" s="1493"/>
    </row>
    <row r="76" spans="4:4">
      <c r="D76" s="1493"/>
    </row>
    <row r="77" spans="4:4">
      <c r="D77" s="1493"/>
    </row>
    <row r="78" spans="4:4">
      <c r="D78" s="1493"/>
    </row>
    <row r="79" spans="4:4">
      <c r="D79" s="1493"/>
    </row>
    <row r="80" spans="4:4">
      <c r="D80" s="1493"/>
    </row>
    <row r="81" spans="4:4">
      <c r="D81" s="1493"/>
    </row>
    <row r="82" spans="4:4">
      <c r="D82" s="1493"/>
    </row>
    <row r="83" spans="4:4">
      <c r="D83" s="1493"/>
    </row>
    <row r="84" spans="4:4">
      <c r="D84" s="1493"/>
    </row>
    <row r="85" spans="4:4">
      <c r="D85" s="1493"/>
    </row>
    <row r="86" spans="4:4">
      <c r="D86" s="1493"/>
    </row>
    <row r="87" spans="4:4">
      <c r="D87" s="1493"/>
    </row>
    <row r="88" spans="4:4">
      <c r="D88" s="1493"/>
    </row>
    <row r="89" spans="4:4">
      <c r="D89" s="1493"/>
    </row>
    <row r="90" spans="4:4">
      <c r="D90" s="1493"/>
    </row>
    <row r="91" spans="4:4">
      <c r="D91" s="1493"/>
    </row>
    <row r="92" spans="4:4">
      <c r="D92" s="1493"/>
    </row>
    <row r="93" spans="4:4">
      <c r="D93" s="1493"/>
    </row>
    <row r="94" spans="4:4">
      <c r="D94" s="1493"/>
    </row>
    <row r="95" spans="4:4">
      <c r="D95" s="1493"/>
    </row>
    <row r="96" spans="4:4">
      <c r="D96" s="1493"/>
    </row>
    <row r="97" spans="4:4">
      <c r="D97" s="1493"/>
    </row>
    <row r="98" spans="4:4">
      <c r="D98" s="1493"/>
    </row>
    <row r="99" spans="4:4">
      <c r="D99" s="1493"/>
    </row>
    <row r="100" spans="4:4">
      <c r="D100" s="1493"/>
    </row>
    <row r="101" spans="4:4">
      <c r="D101" s="1493"/>
    </row>
    <row r="102" spans="4:4">
      <c r="D102" s="1493"/>
    </row>
    <row r="103" spans="4:4">
      <c r="D103" s="1493"/>
    </row>
    <row r="104" spans="4:4">
      <c r="D104" s="1493"/>
    </row>
    <row r="105" spans="4:4">
      <c r="D105" s="1493"/>
    </row>
    <row r="106" spans="4:4">
      <c r="D106" s="1493"/>
    </row>
    <row r="107" spans="4:4">
      <c r="D107" s="1493"/>
    </row>
    <row r="108" spans="4:4">
      <c r="D108" s="1493"/>
    </row>
    <row r="109" spans="4:4">
      <c r="D109" s="1493"/>
    </row>
    <row r="110" spans="4:4">
      <c r="D110" s="1493"/>
    </row>
    <row r="111" spans="4:4">
      <c r="D111" s="1493"/>
    </row>
    <row r="112" spans="4:4">
      <c r="D112" s="1493"/>
    </row>
    <row r="113" spans="4:4">
      <c r="D113" s="1493"/>
    </row>
    <row r="114" spans="4:4">
      <c r="D114" s="1493"/>
    </row>
    <row r="115" spans="4:4">
      <c r="D115" s="1493"/>
    </row>
    <row r="116" spans="4:4">
      <c r="D116" s="1493"/>
    </row>
    <row r="117" spans="4:4">
      <c r="D117" s="1493"/>
    </row>
    <row r="118" spans="4:4">
      <c r="D118" s="1493"/>
    </row>
    <row r="119" spans="4:4">
      <c r="D119" s="1493"/>
    </row>
    <row r="120" spans="4:4">
      <c r="D120" s="1493"/>
    </row>
    <row r="121" spans="4:4">
      <c r="D121" s="1493"/>
    </row>
    <row r="122" spans="4:4">
      <c r="D122" s="1493"/>
    </row>
    <row r="123" spans="4:4">
      <c r="D123" s="1493"/>
    </row>
    <row r="124" spans="4:4">
      <c r="D124" s="1493"/>
    </row>
    <row r="125" spans="4:4">
      <c r="D125" s="1493"/>
    </row>
    <row r="126" spans="4:4">
      <c r="D126" s="1493"/>
    </row>
    <row r="127" spans="4:4">
      <c r="D127" s="1493"/>
    </row>
    <row r="128" spans="4:4">
      <c r="D128" s="1493"/>
    </row>
    <row r="129" spans="4:4">
      <c r="D129" s="1493"/>
    </row>
    <row r="130" spans="4:4">
      <c r="D130" s="1493"/>
    </row>
    <row r="131" spans="4:4">
      <c r="D131" s="1493"/>
    </row>
    <row r="132" spans="4:4">
      <c r="D132" s="1493"/>
    </row>
    <row r="133" spans="4:4">
      <c r="D133" s="1493"/>
    </row>
    <row r="134" spans="4:4">
      <c r="D134" s="1493"/>
    </row>
    <row r="135" spans="4:4">
      <c r="D135" s="1493"/>
    </row>
    <row r="136" spans="4:4">
      <c r="D136" s="1493"/>
    </row>
    <row r="137" spans="4:4">
      <c r="D137" s="1493"/>
    </row>
    <row r="138" spans="4:4">
      <c r="D138" s="1493"/>
    </row>
    <row r="139" spans="4:4">
      <c r="D139" s="1493"/>
    </row>
    <row r="140" spans="4:4">
      <c r="D140" s="1493"/>
    </row>
    <row r="141" spans="4:4">
      <c r="D141" s="1493"/>
    </row>
    <row r="142" spans="4:4">
      <c r="D142" s="1493"/>
    </row>
    <row r="143" spans="4:4">
      <c r="D143" s="1493"/>
    </row>
    <row r="144" spans="4:4">
      <c r="D144" s="1493"/>
    </row>
    <row r="145" spans="4:4">
      <c r="D145" s="1493"/>
    </row>
    <row r="146" spans="4:4">
      <c r="D146" s="1493"/>
    </row>
    <row r="147" spans="4:4">
      <c r="D147" s="1493"/>
    </row>
    <row r="148" spans="4:4">
      <c r="D148" s="1493"/>
    </row>
    <row r="149" spans="4:4">
      <c r="D149" s="1493"/>
    </row>
    <row r="150" spans="4:4">
      <c r="D150" s="1493"/>
    </row>
    <row r="151" spans="4:4">
      <c r="D151" s="1493"/>
    </row>
    <row r="152" spans="4:4">
      <c r="D152" s="1493"/>
    </row>
    <row r="153" spans="4:4">
      <c r="D153" s="1493"/>
    </row>
    <row r="154" spans="4:4">
      <c r="D154" s="1493"/>
    </row>
    <row r="155" spans="4:4">
      <c r="D155" s="1493"/>
    </row>
    <row r="156" spans="4:4">
      <c r="D156" s="1493"/>
    </row>
    <row r="157" spans="4:4">
      <c r="D157" s="1493"/>
    </row>
    <row r="158" spans="4:4">
      <c r="D158" s="1493"/>
    </row>
    <row r="159" spans="4:4">
      <c r="D159" s="1493"/>
    </row>
    <row r="160" spans="4:4">
      <c r="D160" s="1493"/>
    </row>
    <row r="161" spans="4:4">
      <c r="D161" s="1493"/>
    </row>
    <row r="162" spans="4:4">
      <c r="D162" s="1493"/>
    </row>
    <row r="163" spans="4:4">
      <c r="D163" s="1493"/>
    </row>
    <row r="164" spans="4:4">
      <c r="D164" s="1493"/>
    </row>
    <row r="165" spans="4:4">
      <c r="D165" s="1493"/>
    </row>
    <row r="166" spans="4:4">
      <c r="D166" s="1493"/>
    </row>
    <row r="167" spans="4:4">
      <c r="D167" s="1493"/>
    </row>
    <row r="168" spans="4:4">
      <c r="D168" s="1493"/>
    </row>
    <row r="169" spans="4:4">
      <c r="D169" s="1493"/>
    </row>
    <row r="170" spans="4:4">
      <c r="D170" s="1493"/>
    </row>
    <row r="171" spans="4:4">
      <c r="D171" s="1493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/>
  </sheetViews>
  <sheetFormatPr defaultColWidth="8.796875" defaultRowHeight="15.4"/>
  <cols>
    <col min="1" max="1" width="5.06640625" style="299" customWidth="1"/>
    <col min="2" max="2" width="93.06640625" style="4" bestFit="1" customWidth="1"/>
    <col min="3" max="3" width="10.33203125" style="4" customWidth="1"/>
    <col min="4" max="4" width="1.59765625" style="4" customWidth="1"/>
    <col min="5" max="5" width="16.796875" style="4" customWidth="1"/>
    <col min="6" max="6" width="1.59765625" style="4" customWidth="1"/>
    <col min="7" max="7" width="43.33203125" style="4" customWidth="1"/>
    <col min="8" max="8" width="5.06640625" style="446" customWidth="1"/>
    <col min="9" max="9" width="8.796875" style="4"/>
    <col min="10" max="10" width="9.796875" style="4" bestFit="1" customWidth="1"/>
    <col min="11" max="16384" width="8.796875" style="4"/>
  </cols>
  <sheetData>
    <row r="1" spans="1:8">
      <c r="A1" s="734"/>
      <c r="B1" s="32"/>
      <c r="C1" s="32"/>
      <c r="D1" s="32"/>
      <c r="E1" s="85"/>
      <c r="F1" s="85"/>
      <c r="G1" s="85"/>
      <c r="H1" s="727"/>
    </row>
    <row r="2" spans="1:8">
      <c r="A2" s="734"/>
      <c r="B2" s="1580" t="str">
        <f>'Summary of Cost Components'!B2:D2</f>
        <v>SAN DIEGO GAS &amp; ELECTRIC COMPANY</v>
      </c>
      <c r="C2" s="1580"/>
      <c r="D2" s="1580"/>
      <c r="E2" s="1580"/>
      <c r="F2" s="1580"/>
      <c r="G2" s="1580"/>
      <c r="H2" s="727"/>
    </row>
    <row r="3" spans="1:8">
      <c r="A3" s="1383"/>
      <c r="B3" s="1580" t="str">
        <f>'Summary of Cost Components'!B3:D3</f>
        <v>CITIZENS' SHARE OF THE SX-PQ UNDERGROUND LINE SEGMENT</v>
      </c>
      <c r="C3" s="1580"/>
      <c r="D3" s="1580"/>
      <c r="E3" s="1580"/>
      <c r="F3" s="1580"/>
      <c r="G3" s="1580"/>
      <c r="H3" s="739"/>
    </row>
    <row r="4" spans="1:8">
      <c r="A4" s="1383"/>
      <c r="B4" s="1580" t="s">
        <v>35</v>
      </c>
      <c r="C4" s="1580"/>
      <c r="D4" s="1580"/>
      <c r="E4" s="1580"/>
      <c r="F4" s="1580"/>
      <c r="G4" s="1580"/>
      <c r="H4" s="739"/>
    </row>
    <row r="5" spans="1:8">
      <c r="A5" s="1383"/>
      <c r="B5" s="1581" t="str">
        <f>'A. Sec.1 - Direct Maintenance'!B5</f>
        <v>Base Period &amp; True-Up Period 12 - Months Ending December 31, 2020</v>
      </c>
      <c r="C5" s="1581"/>
      <c r="D5" s="1581"/>
      <c r="E5" s="1581"/>
      <c r="F5" s="1581"/>
      <c r="G5" s="1581"/>
      <c r="H5" s="739"/>
    </row>
    <row r="6" spans="1:8">
      <c r="A6" s="1383"/>
      <c r="B6" s="1582" t="s">
        <v>3</v>
      </c>
      <c r="C6" s="1582"/>
      <c r="D6" s="1582"/>
      <c r="E6" s="1582"/>
      <c r="F6" s="1582"/>
      <c r="G6" s="1582"/>
      <c r="H6" s="740"/>
    </row>
    <row r="7" spans="1:8">
      <c r="A7" s="735"/>
      <c r="B7" s="1361"/>
      <c r="C7" s="1361"/>
      <c r="D7" s="1361"/>
      <c r="E7" s="1361"/>
      <c r="F7" s="1361"/>
      <c r="G7" s="85"/>
      <c r="H7" s="727"/>
    </row>
    <row r="8" spans="1:8">
      <c r="A8" s="736" t="s">
        <v>4</v>
      </c>
      <c r="B8" s="36"/>
      <c r="C8" s="36"/>
      <c r="D8" s="36"/>
      <c r="E8" s="31"/>
      <c r="F8" s="31"/>
      <c r="G8" s="37"/>
      <c r="H8" s="736" t="s">
        <v>4</v>
      </c>
    </row>
    <row r="9" spans="1:8">
      <c r="A9" s="736" t="s">
        <v>5</v>
      </c>
      <c r="B9" s="38"/>
      <c r="C9" s="38"/>
      <c r="D9" s="38"/>
      <c r="E9" s="1390" t="s">
        <v>7</v>
      </c>
      <c r="F9" s="40"/>
      <c r="G9" s="1390" t="s">
        <v>8</v>
      </c>
      <c r="H9" s="736" t="s">
        <v>5</v>
      </c>
    </row>
    <row r="10" spans="1:8">
      <c r="A10" s="736"/>
      <c r="B10" s="36"/>
      <c r="C10" s="36"/>
      <c r="D10" s="36"/>
      <c r="E10" s="31"/>
      <c r="F10" s="40"/>
      <c r="G10" s="31"/>
      <c r="H10" s="736"/>
    </row>
    <row r="11" spans="1:8">
      <c r="A11" s="736">
        <v>1</v>
      </c>
      <c r="B11" s="39" t="s">
        <v>36</v>
      </c>
      <c r="C11" s="39"/>
      <c r="D11" s="39"/>
      <c r="E11" s="85"/>
      <c r="F11" s="85"/>
      <c r="G11" s="31"/>
      <c r="H11" s="736">
        <f>A11</f>
        <v>1</v>
      </c>
    </row>
    <row r="12" spans="1:8">
      <c r="A12" s="736">
        <f>A11+1</f>
        <v>2</v>
      </c>
      <c r="B12" s="1054" t="s">
        <v>37</v>
      </c>
      <c r="C12" s="777"/>
      <c r="D12" s="777"/>
      <c r="E12" s="778">
        <f>E52</f>
        <v>6.2750390372064554E-3</v>
      </c>
      <c r="F12" s="703"/>
      <c r="G12" s="30" t="str">
        <f>"Page 2; Line "&amp;A52</f>
        <v>Page 2; Line 6</v>
      </c>
      <c r="H12" s="736">
        <f>H11+1</f>
        <v>2</v>
      </c>
    </row>
    <row r="13" spans="1:8">
      <c r="A13" s="736">
        <f t="shared" ref="A13:A35" si="0">A12+1</f>
        <v>3</v>
      </c>
      <c r="B13" s="32"/>
      <c r="C13" s="742"/>
      <c r="D13" s="742"/>
      <c r="E13" s="779"/>
      <c r="F13" s="42"/>
      <c r="G13" s="30"/>
      <c r="H13" s="736">
        <f t="shared" ref="H13:H35" si="1">H12+1</f>
        <v>3</v>
      </c>
    </row>
    <row r="14" spans="1:8">
      <c r="A14" s="736">
        <f t="shared" si="0"/>
        <v>4</v>
      </c>
      <c r="B14" s="1054" t="s">
        <v>38</v>
      </c>
      <c r="C14" s="777"/>
      <c r="D14" s="777"/>
      <c r="E14" s="778">
        <f>E57</f>
        <v>8.5778777855485232E-3</v>
      </c>
      <c r="F14" s="703"/>
      <c r="G14" s="30" t="str">
        <f>"Page 2; Line "&amp;A57</f>
        <v>Page 2; Line 11</v>
      </c>
      <c r="H14" s="736">
        <f t="shared" si="1"/>
        <v>4</v>
      </c>
    </row>
    <row r="15" spans="1:8">
      <c r="A15" s="736">
        <f t="shared" si="0"/>
        <v>5</v>
      </c>
      <c r="B15" s="85"/>
      <c r="C15" s="735"/>
      <c r="D15" s="735"/>
      <c r="E15" s="780"/>
      <c r="F15" s="704"/>
      <c r="G15" s="35"/>
      <c r="H15" s="736">
        <f t="shared" si="1"/>
        <v>5</v>
      </c>
    </row>
    <row r="16" spans="1:8">
      <c r="A16" s="736">
        <f t="shared" si="0"/>
        <v>6</v>
      </c>
      <c r="B16" s="85" t="s">
        <v>39</v>
      </c>
      <c r="C16" s="735"/>
      <c r="D16" s="735"/>
      <c r="E16" s="1040">
        <f>E62</f>
        <v>1.060685107447207E-2</v>
      </c>
      <c r="F16" s="704"/>
      <c r="G16" s="35" t="str">
        <f>"Page 2; Line "&amp;A62</f>
        <v>Page 2; Line 16</v>
      </c>
      <c r="H16" s="736">
        <f t="shared" si="1"/>
        <v>6</v>
      </c>
    </row>
    <row r="17" spans="1:8">
      <c r="A17" s="736">
        <f t="shared" si="0"/>
        <v>7</v>
      </c>
      <c r="B17" s="85"/>
      <c r="C17" s="735"/>
      <c r="D17" s="735"/>
      <c r="E17" s="780"/>
      <c r="F17" s="704"/>
      <c r="G17" s="35"/>
      <c r="H17" s="736">
        <f t="shared" si="1"/>
        <v>7</v>
      </c>
    </row>
    <row r="18" spans="1:8">
      <c r="A18" s="736">
        <f t="shared" si="0"/>
        <v>8</v>
      </c>
      <c r="B18" s="1054" t="s">
        <v>40</v>
      </c>
      <c r="C18" s="777"/>
      <c r="D18" s="777"/>
      <c r="E18" s="778">
        <f>E67</f>
        <v>3.1683253029490246E-4</v>
      </c>
      <c r="F18" s="703"/>
      <c r="G18" s="30" t="str">
        <f>"Page 2; Line "&amp;A67</f>
        <v>Page 2; Line 21</v>
      </c>
      <c r="H18" s="736">
        <f t="shared" si="1"/>
        <v>8</v>
      </c>
    </row>
    <row r="19" spans="1:8">
      <c r="A19" s="736">
        <f t="shared" si="0"/>
        <v>9</v>
      </c>
      <c r="B19" s="32"/>
      <c r="C19" s="742"/>
      <c r="D19" s="742"/>
      <c r="E19" s="779"/>
      <c r="F19" s="42"/>
      <c r="G19" s="35"/>
      <c r="H19" s="736">
        <f t="shared" si="1"/>
        <v>9</v>
      </c>
    </row>
    <row r="20" spans="1:8">
      <c r="A20" s="736">
        <f t="shared" si="0"/>
        <v>10</v>
      </c>
      <c r="B20" s="1054" t="s">
        <v>41</v>
      </c>
      <c r="C20" s="742"/>
      <c r="D20" s="742"/>
      <c r="E20" s="778">
        <f>E80</f>
        <v>1.8394203387546316E-3</v>
      </c>
      <c r="F20" s="42"/>
      <c r="G20" s="30" t="str">
        <f>"Page 2; Line "&amp;A80</f>
        <v>Page 2; Line 34</v>
      </c>
      <c r="H20" s="736">
        <f t="shared" si="1"/>
        <v>10</v>
      </c>
    </row>
    <row r="21" spans="1:8">
      <c r="A21" s="736">
        <f t="shared" si="0"/>
        <v>11</v>
      </c>
      <c r="B21" s="32"/>
      <c r="C21" s="742"/>
      <c r="D21" s="742"/>
      <c r="E21" s="779"/>
      <c r="F21" s="42"/>
      <c r="G21" s="35"/>
      <c r="H21" s="736">
        <f t="shared" si="1"/>
        <v>11</v>
      </c>
    </row>
    <row r="22" spans="1:8">
      <c r="A22" s="736">
        <f t="shared" si="0"/>
        <v>12</v>
      </c>
      <c r="B22" s="1054" t="s">
        <v>42</v>
      </c>
      <c r="C22" s="777"/>
      <c r="D22" s="777"/>
      <c r="E22" s="778">
        <f>E97</f>
        <v>3.9095365212566827E-3</v>
      </c>
      <c r="F22" s="703"/>
      <c r="G22" s="30" t="str">
        <f>"Page 2; Line "&amp;A97</f>
        <v>Page 2; Line 51</v>
      </c>
      <c r="H22" s="736">
        <f t="shared" si="1"/>
        <v>12</v>
      </c>
    </row>
    <row r="23" spans="1:8">
      <c r="A23" s="736">
        <f t="shared" si="0"/>
        <v>13</v>
      </c>
      <c r="B23" s="899"/>
      <c r="C23" s="741"/>
      <c r="D23" s="741"/>
      <c r="E23" s="1192"/>
      <c r="F23" s="64"/>
      <c r="G23" s="35"/>
      <c r="H23" s="736">
        <f t="shared" si="1"/>
        <v>13</v>
      </c>
    </row>
    <row r="24" spans="1:8">
      <c r="A24" s="736">
        <f t="shared" si="0"/>
        <v>14</v>
      </c>
      <c r="B24" s="41" t="s">
        <v>43</v>
      </c>
      <c r="C24" s="777"/>
      <c r="D24" s="777"/>
      <c r="E24" s="781">
        <f>SUM(E12:E22)</f>
        <v>3.1525557287533264E-2</v>
      </c>
      <c r="F24" s="707"/>
      <c r="G24" s="35" t="str">
        <f>"Sum Lines "&amp;A12&amp;" thru "&amp;A22&amp;""</f>
        <v>Sum Lines 2 thru 12</v>
      </c>
      <c r="H24" s="736">
        <f t="shared" si="1"/>
        <v>14</v>
      </c>
    </row>
    <row r="25" spans="1:8">
      <c r="A25" s="736">
        <f t="shared" si="0"/>
        <v>15</v>
      </c>
      <c r="B25" s="32"/>
      <c r="C25" s="742"/>
      <c r="D25" s="742"/>
      <c r="E25" s="782"/>
      <c r="F25" s="43"/>
      <c r="G25" s="35"/>
      <c r="H25" s="736">
        <f t="shared" si="1"/>
        <v>15</v>
      </c>
    </row>
    <row r="26" spans="1:8">
      <c r="A26" s="736">
        <f t="shared" si="0"/>
        <v>16</v>
      </c>
      <c r="B26" s="85" t="s">
        <v>33</v>
      </c>
      <c r="C26" s="783">
        <f>'A. Sec.1 - Direct Maintenance'!C25</f>
        <v>1.0274999999999999E-2</v>
      </c>
      <c r="D26" s="742"/>
      <c r="E26" s="1193">
        <f>E24*C26</f>
        <v>3.2392510112940425E-4</v>
      </c>
      <c r="F26" s="664"/>
      <c r="G26" s="35" t="str">
        <f>"Line "&amp;A24&amp;" x Franchise Fee Rate"</f>
        <v>Line 14 x Franchise Fee Rate</v>
      </c>
      <c r="H26" s="736">
        <f t="shared" si="1"/>
        <v>16</v>
      </c>
    </row>
    <row r="27" spans="1:8">
      <c r="A27" s="736">
        <f t="shared" si="0"/>
        <v>17</v>
      </c>
      <c r="B27" s="32"/>
      <c r="C27" s="742"/>
      <c r="D27" s="742"/>
      <c r="E27" s="1194"/>
      <c r="F27" s="63"/>
      <c r="G27" s="35"/>
      <c r="H27" s="736">
        <f t="shared" si="1"/>
        <v>17</v>
      </c>
    </row>
    <row r="28" spans="1:8" ht="15.75" thickBot="1">
      <c r="A28" s="736">
        <f t="shared" si="0"/>
        <v>18</v>
      </c>
      <c r="B28" s="32" t="s">
        <v>44</v>
      </c>
      <c r="C28" s="742"/>
      <c r="D28" s="742"/>
      <c r="E28" s="784">
        <f>E24+E26</f>
        <v>3.184948238866267E-2</v>
      </c>
      <c r="F28" s="710"/>
      <c r="G28" s="35" t="str">
        <f>"Line "&amp;A24&amp;" + Line "&amp;A26</f>
        <v>Line 14 + Line 16</v>
      </c>
      <c r="H28" s="736">
        <f t="shared" si="1"/>
        <v>18</v>
      </c>
    </row>
    <row r="29" spans="1:8" ht="15.75" thickTop="1">
      <c r="A29" s="736">
        <f t="shared" si="0"/>
        <v>19</v>
      </c>
      <c r="B29" s="85"/>
      <c r="C29" s="735"/>
      <c r="D29" s="735"/>
      <c r="E29" s="738"/>
      <c r="F29" s="44"/>
      <c r="G29" s="37"/>
      <c r="H29" s="736">
        <f t="shared" si="1"/>
        <v>19</v>
      </c>
    </row>
    <row r="30" spans="1:8">
      <c r="A30" s="736">
        <f t="shared" si="0"/>
        <v>20</v>
      </c>
      <c r="B30" s="45" t="s">
        <v>45</v>
      </c>
      <c r="C30" s="785"/>
      <c r="D30" s="785"/>
      <c r="E30" s="735"/>
      <c r="F30" s="85"/>
      <c r="G30" s="37"/>
      <c r="H30" s="736">
        <f t="shared" si="1"/>
        <v>20</v>
      </c>
    </row>
    <row r="31" spans="1:8">
      <c r="A31" s="736">
        <f t="shared" si="0"/>
        <v>21</v>
      </c>
      <c r="B31" s="46" t="s">
        <v>46</v>
      </c>
      <c r="C31" s="786"/>
      <c r="D31" s="786"/>
      <c r="E31" s="459">
        <v>27000</v>
      </c>
      <c r="F31" s="40"/>
      <c r="G31" s="30" t="s">
        <v>47</v>
      </c>
      <c r="H31" s="736">
        <f t="shared" si="1"/>
        <v>21</v>
      </c>
    </row>
    <row r="32" spans="1:8">
      <c r="A32" s="736">
        <f t="shared" si="0"/>
        <v>22</v>
      </c>
      <c r="B32" s="46"/>
      <c r="C32" s="786"/>
      <c r="D32" s="786"/>
      <c r="E32" s="786"/>
      <c r="F32" s="46"/>
      <c r="G32" s="35"/>
      <c r="H32" s="736">
        <f t="shared" si="1"/>
        <v>22</v>
      </c>
    </row>
    <row r="33" spans="1:8">
      <c r="A33" s="736">
        <f t="shared" si="0"/>
        <v>23</v>
      </c>
      <c r="B33" s="41" t="s">
        <v>48</v>
      </c>
      <c r="C33" s="777"/>
      <c r="D33" s="777"/>
      <c r="E33" s="787">
        <f>+E28</f>
        <v>3.184948238866267E-2</v>
      </c>
      <c r="F33" s="705"/>
      <c r="G33" s="35" t="str">
        <f>"Line "&amp;A28&amp;" Above"</f>
        <v>Line 18 Above</v>
      </c>
      <c r="H33" s="736">
        <f t="shared" si="1"/>
        <v>23</v>
      </c>
    </row>
    <row r="34" spans="1:8">
      <c r="A34" s="736">
        <f t="shared" si="0"/>
        <v>24</v>
      </c>
      <c r="B34" s="32"/>
      <c r="C34" s="742"/>
      <c r="D34" s="742"/>
      <c r="E34" s="1195"/>
      <c r="F34" s="711"/>
      <c r="G34" s="35"/>
      <c r="H34" s="736">
        <f t="shared" si="1"/>
        <v>24</v>
      </c>
    </row>
    <row r="35" spans="1:8" ht="15.75" thickBot="1">
      <c r="A35" s="736">
        <f t="shared" si="0"/>
        <v>25</v>
      </c>
      <c r="B35" s="32" t="s">
        <v>49</v>
      </c>
      <c r="C35" s="777"/>
      <c r="D35" s="777"/>
      <c r="E35" s="788">
        <f>E31*E33</f>
        <v>859.93602449389209</v>
      </c>
      <c r="F35" s="712"/>
      <c r="G35" s="35" t="str">
        <f>"Line "&amp;A31&amp;" x Line "&amp;A33</f>
        <v>Line 21 x Line 23</v>
      </c>
      <c r="H35" s="736">
        <f t="shared" si="1"/>
        <v>25</v>
      </c>
    </row>
    <row r="36" spans="1:8" ht="15.75" thickTop="1">
      <c r="A36" s="736"/>
      <c r="B36" s="32"/>
      <c r="C36" s="41"/>
      <c r="D36" s="41"/>
      <c r="E36" s="766"/>
      <c r="F36" s="712"/>
      <c r="G36" s="35"/>
      <c r="H36" s="736"/>
    </row>
    <row r="37" spans="1:8">
      <c r="A37" s="735"/>
      <c r="B37" s="32"/>
      <c r="C37" s="32"/>
      <c r="D37" s="32"/>
      <c r="E37" s="899"/>
      <c r="F37" s="899"/>
      <c r="G37" s="85"/>
      <c r="H37" s="727"/>
    </row>
    <row r="38" spans="1:8">
      <c r="A38" s="735"/>
      <c r="B38" s="1583" t="str">
        <f>B2</f>
        <v>SAN DIEGO GAS &amp; ELECTRIC COMPANY</v>
      </c>
      <c r="C38" s="1583"/>
      <c r="D38" s="1583"/>
      <c r="E38" s="1583"/>
      <c r="F38" s="1583"/>
      <c r="G38" s="1583"/>
      <c r="H38" s="727"/>
    </row>
    <row r="39" spans="1:8">
      <c r="A39" s="1383"/>
      <c r="B39" s="1583" t="str">
        <f>B3</f>
        <v>CITIZENS' SHARE OF THE SX-PQ UNDERGROUND LINE SEGMENT</v>
      </c>
      <c r="C39" s="1583"/>
      <c r="D39" s="1583"/>
      <c r="E39" s="1583"/>
      <c r="F39" s="1583"/>
      <c r="G39" s="1583"/>
      <c r="H39" s="741"/>
    </row>
    <row r="40" spans="1:8">
      <c r="A40" s="1383"/>
      <c r="B40" s="1580" t="str">
        <f>B4</f>
        <v xml:space="preserve">Section 2 - Non-Direct Expense Cost Component </v>
      </c>
      <c r="C40" s="1580"/>
      <c r="D40" s="1580"/>
      <c r="E40" s="1580"/>
      <c r="F40" s="1580"/>
      <c r="G40" s="1580"/>
      <c r="H40" s="742"/>
    </row>
    <row r="41" spans="1:8">
      <c r="A41" s="1383"/>
      <c r="B41" s="1581" t="str">
        <f>B5</f>
        <v>Base Period &amp; True-Up Period 12 - Months Ending December 31, 2020</v>
      </c>
      <c r="C41" s="1581"/>
      <c r="D41" s="1581"/>
      <c r="E41" s="1581"/>
      <c r="F41" s="1581"/>
      <c r="G41" s="1581"/>
      <c r="H41" s="742"/>
    </row>
    <row r="42" spans="1:8">
      <c r="A42" s="1383"/>
      <c r="B42" s="1582" t="str">
        <f>B6</f>
        <v>($1,000)</v>
      </c>
      <c r="C42" s="1574"/>
      <c r="D42" s="1574"/>
      <c r="E42" s="1574"/>
      <c r="F42" s="1574"/>
      <c r="G42" s="1574"/>
      <c r="H42" s="1366"/>
    </row>
    <row r="43" spans="1:8">
      <c r="A43" s="737"/>
      <c r="B43" s="36"/>
      <c r="C43" s="36"/>
      <c r="D43" s="36"/>
      <c r="E43" s="37"/>
      <c r="F43" s="37"/>
      <c r="G43" s="37"/>
      <c r="H43" s="727"/>
    </row>
    <row r="44" spans="1:8">
      <c r="A44" s="736" t="s">
        <v>4</v>
      </c>
      <c r="B44" s="36"/>
      <c r="C44" s="36"/>
      <c r="D44" s="36"/>
      <c r="E44" s="31"/>
      <c r="F44" s="31"/>
      <c r="G44" s="37"/>
      <c r="H44" s="736" t="s">
        <v>4</v>
      </c>
    </row>
    <row r="45" spans="1:8">
      <c r="A45" s="736" t="s">
        <v>5</v>
      </c>
      <c r="B45" s="38"/>
      <c r="C45" s="38"/>
      <c r="D45" s="38"/>
      <c r="E45" s="1390" t="s">
        <v>7</v>
      </c>
      <c r="F45" s="35"/>
      <c r="G45" s="1390" t="s">
        <v>8</v>
      </c>
      <c r="H45" s="736" t="s">
        <v>5</v>
      </c>
    </row>
    <row r="46" spans="1:8">
      <c r="A46" s="736"/>
      <c r="B46" s="36"/>
      <c r="C46" s="36"/>
      <c r="D46" s="36"/>
      <c r="E46" s="50"/>
      <c r="F46" s="31"/>
      <c r="G46" s="37"/>
      <c r="H46" s="736"/>
    </row>
    <row r="47" spans="1:8">
      <c r="A47" s="736">
        <v>1</v>
      </c>
      <c r="B47" s="48" t="s">
        <v>50</v>
      </c>
      <c r="C47" s="48"/>
      <c r="D47" s="48"/>
      <c r="E47" s="900">
        <f>'AV-4'!C16</f>
        <v>5362709.3410053086</v>
      </c>
      <c r="F47" s="31"/>
      <c r="G47" s="35" t="str">
        <f>"AV-4; Line "&amp;'AV-4'!A16&amp;""</f>
        <v>AV-4; Line 6</v>
      </c>
      <c r="H47" s="736">
        <f>A47</f>
        <v>1</v>
      </c>
    </row>
    <row r="48" spans="1:8">
      <c r="A48" s="736">
        <f>A47+1</f>
        <v>2</v>
      </c>
      <c r="B48" s="36"/>
      <c r="C48" s="36"/>
      <c r="D48" s="36"/>
      <c r="E48" s="789"/>
      <c r="F48" s="50"/>
      <c r="G48" s="37"/>
      <c r="H48" s="736">
        <f>H47+1</f>
        <v>2</v>
      </c>
    </row>
    <row r="49" spans="1:10">
      <c r="A49" s="736">
        <f t="shared" ref="A49:A97" si="2">A48+1</f>
        <v>3</v>
      </c>
      <c r="B49" s="51" t="s">
        <v>51</v>
      </c>
      <c r="C49" s="51"/>
      <c r="D49" s="51"/>
      <c r="E49" s="790"/>
      <c r="F49" s="52"/>
      <c r="G49" s="37"/>
      <c r="H49" s="736">
        <f t="shared" ref="H49:H97" si="3">H48+1</f>
        <v>3</v>
      </c>
    </row>
    <row r="50" spans="1:10">
      <c r="A50" s="736">
        <f t="shared" si="2"/>
        <v>4</v>
      </c>
      <c r="B50" s="53" t="s">
        <v>52</v>
      </c>
      <c r="C50" s="53"/>
      <c r="D50" s="53"/>
      <c r="E50" s="1196">
        <f>'Stmt AH'!E27</f>
        <v>33651.210460000017</v>
      </c>
      <c r="F50" s="31"/>
      <c r="G50" s="49" t="str">
        <f>"Statement AH; Line "&amp;'Stmt AH'!A27</f>
        <v>Statement AH; Line 17</v>
      </c>
      <c r="H50" s="736">
        <f t="shared" si="3"/>
        <v>4</v>
      </c>
      <c r="J50" s="901"/>
    </row>
    <row r="51" spans="1:10">
      <c r="A51" s="736">
        <f t="shared" si="2"/>
        <v>5</v>
      </c>
      <c r="B51" s="53"/>
      <c r="C51" s="53"/>
      <c r="D51" s="53"/>
      <c r="E51" s="475"/>
      <c r="F51" s="54"/>
      <c r="G51" s="35"/>
      <c r="H51" s="736">
        <f t="shared" si="3"/>
        <v>5</v>
      </c>
      <c r="J51" s="901"/>
    </row>
    <row r="52" spans="1:10">
      <c r="A52" s="736">
        <f t="shared" si="2"/>
        <v>6</v>
      </c>
      <c r="B52" s="46" t="s">
        <v>53</v>
      </c>
      <c r="C52" s="33"/>
      <c r="D52" s="33"/>
      <c r="E52" s="791">
        <f>E50/E47</f>
        <v>6.2750390372064554E-3</v>
      </c>
      <c r="F52" s="84"/>
      <c r="G52" s="55" t="str">
        <f>"Line "&amp;A50&amp;" / Line "&amp;A47</f>
        <v>Line 4 / Line 1</v>
      </c>
      <c r="H52" s="736">
        <f t="shared" si="3"/>
        <v>6</v>
      </c>
      <c r="J52" s="901"/>
    </row>
    <row r="53" spans="1:10">
      <c r="A53" s="736">
        <f t="shared" si="2"/>
        <v>7</v>
      </c>
      <c r="B53" s="53"/>
      <c r="C53" s="53"/>
      <c r="D53" s="53"/>
      <c r="E53" s="902"/>
      <c r="F53" s="903"/>
      <c r="G53" s="35"/>
      <c r="H53" s="736">
        <f t="shared" si="3"/>
        <v>7</v>
      </c>
    </row>
    <row r="54" spans="1:10">
      <c r="A54" s="736">
        <f t="shared" si="2"/>
        <v>8</v>
      </c>
      <c r="B54" s="51" t="s">
        <v>54</v>
      </c>
      <c r="C54" s="51"/>
      <c r="D54" s="51"/>
      <c r="E54" s="904"/>
      <c r="F54" s="905"/>
      <c r="G54" s="57"/>
      <c r="H54" s="736">
        <f t="shared" si="3"/>
        <v>8</v>
      </c>
    </row>
    <row r="55" spans="1:10">
      <c r="A55" s="736">
        <f t="shared" si="2"/>
        <v>9</v>
      </c>
      <c r="B55" s="46" t="s">
        <v>55</v>
      </c>
      <c r="C55" s="46"/>
      <c r="D55" s="46"/>
      <c r="E55" s="1197">
        <f>'Stmt AH'!E49</f>
        <v>46000.665326562994</v>
      </c>
      <c r="F55" s="31"/>
      <c r="G55" s="49" t="str">
        <f>"Statement AH; Line "&amp;'Stmt AH'!A49</f>
        <v>Statement AH; Line 39</v>
      </c>
      <c r="H55" s="736">
        <f t="shared" si="3"/>
        <v>9</v>
      </c>
    </row>
    <row r="56" spans="1:10">
      <c r="A56" s="736">
        <f t="shared" si="2"/>
        <v>10</v>
      </c>
      <c r="B56" s="36"/>
      <c r="C56" s="36"/>
      <c r="D56" s="36"/>
      <c r="E56" s="904"/>
      <c r="F56" s="905"/>
      <c r="G56" s="49"/>
      <c r="H56" s="736">
        <f t="shared" si="3"/>
        <v>10</v>
      </c>
    </row>
    <row r="57" spans="1:10">
      <c r="A57" s="736">
        <f t="shared" si="2"/>
        <v>11</v>
      </c>
      <c r="B57" s="762" t="s">
        <v>56</v>
      </c>
      <c r="C57" s="34"/>
      <c r="D57" s="34"/>
      <c r="E57" s="791">
        <f>E55/E47</f>
        <v>8.5778777855485232E-3</v>
      </c>
      <c r="F57" s="84"/>
      <c r="G57" s="55" t="str">
        <f>"Line "&amp;A55&amp;" / Line "&amp;A47</f>
        <v>Line 9 / Line 1</v>
      </c>
      <c r="H57" s="736">
        <f t="shared" si="3"/>
        <v>11</v>
      </c>
    </row>
    <row r="58" spans="1:10">
      <c r="A58" s="736">
        <f t="shared" si="2"/>
        <v>12</v>
      </c>
      <c r="B58" s="34"/>
      <c r="C58" s="34"/>
      <c r="D58" s="34"/>
      <c r="E58" s="792"/>
      <c r="F58" s="58"/>
      <c r="G58" s="49"/>
      <c r="H58" s="736">
        <f t="shared" si="3"/>
        <v>12</v>
      </c>
    </row>
    <row r="59" spans="1:10">
      <c r="A59" s="736">
        <f t="shared" si="2"/>
        <v>13</v>
      </c>
      <c r="B59" s="51" t="s">
        <v>57</v>
      </c>
      <c r="C59" s="34"/>
      <c r="D59" s="34"/>
      <c r="E59" s="792"/>
      <c r="F59" s="58"/>
      <c r="G59" s="49"/>
      <c r="H59" s="736">
        <f t="shared" si="3"/>
        <v>13</v>
      </c>
    </row>
    <row r="60" spans="1:10">
      <c r="A60" s="736">
        <f t="shared" si="2"/>
        <v>14</v>
      </c>
      <c r="B60" s="762" t="s">
        <v>39</v>
      </c>
      <c r="C60" s="34"/>
      <c r="D60" s="34"/>
      <c r="E60" s="1197">
        <f>'Stmt AK'!E27</f>
        <v>56881.459335723564</v>
      </c>
      <c r="F60" s="58"/>
      <c r="G60" s="49" t="str">
        <f>"Statement AK; Line "&amp;'Stmt AK'!A27</f>
        <v>Statement AK; Line 17</v>
      </c>
      <c r="H60" s="736">
        <f t="shared" si="3"/>
        <v>14</v>
      </c>
    </row>
    <row r="61" spans="1:10">
      <c r="A61" s="736">
        <f t="shared" si="2"/>
        <v>15</v>
      </c>
      <c r="B61" s="34"/>
      <c r="C61" s="34"/>
      <c r="D61" s="34"/>
      <c r="E61" s="904"/>
      <c r="F61" s="58"/>
      <c r="G61" s="49"/>
      <c r="H61" s="736">
        <f t="shared" si="3"/>
        <v>15</v>
      </c>
    </row>
    <row r="62" spans="1:10">
      <c r="A62" s="736">
        <f t="shared" si="2"/>
        <v>16</v>
      </c>
      <c r="B62" s="762" t="s">
        <v>58</v>
      </c>
      <c r="C62" s="34"/>
      <c r="D62" s="34"/>
      <c r="E62" s="791">
        <f>E60/E47</f>
        <v>1.060685107447207E-2</v>
      </c>
      <c r="F62" s="58"/>
      <c r="G62" s="55" t="str">
        <f>"Line "&amp;A60&amp;" / Line "&amp;A47</f>
        <v>Line 14 / Line 1</v>
      </c>
      <c r="H62" s="736">
        <f t="shared" si="3"/>
        <v>16</v>
      </c>
    </row>
    <row r="63" spans="1:10">
      <c r="A63" s="736">
        <f t="shared" si="2"/>
        <v>17</v>
      </c>
      <c r="B63" s="34"/>
      <c r="C63" s="34"/>
      <c r="D63" s="34"/>
      <c r="E63" s="792"/>
      <c r="F63" s="58"/>
      <c r="G63" s="49"/>
      <c r="H63" s="736">
        <f t="shared" si="3"/>
        <v>17</v>
      </c>
    </row>
    <row r="64" spans="1:10">
      <c r="A64" s="736">
        <f t="shared" si="2"/>
        <v>18</v>
      </c>
      <c r="B64" s="51" t="s">
        <v>59</v>
      </c>
      <c r="C64" s="51"/>
      <c r="D64" s="51"/>
      <c r="E64" s="792"/>
      <c r="F64" s="58"/>
      <c r="G64" s="49"/>
      <c r="H64" s="736">
        <f t="shared" si="3"/>
        <v>18</v>
      </c>
    </row>
    <row r="65" spans="1:8">
      <c r="A65" s="736">
        <f t="shared" si="2"/>
        <v>19</v>
      </c>
      <c r="B65" s="46" t="s">
        <v>40</v>
      </c>
      <c r="C65" s="46"/>
      <c r="D65" s="46"/>
      <c r="E65" s="1197">
        <f>'Stmt AK'!E38</f>
        <v>1699.0807697468208</v>
      </c>
      <c r="F65" s="31"/>
      <c r="G65" s="49" t="str">
        <f>"Statement AK; Line "&amp;'Stmt AK'!A38</f>
        <v>Statement AK; Line 28</v>
      </c>
      <c r="H65" s="736">
        <f t="shared" si="3"/>
        <v>19</v>
      </c>
    </row>
    <row r="66" spans="1:8">
      <c r="A66" s="736">
        <f t="shared" si="2"/>
        <v>20</v>
      </c>
      <c r="B66" s="34"/>
      <c r="C66" s="34"/>
      <c r="D66" s="34"/>
      <c r="E66" s="792"/>
      <c r="F66" s="58"/>
      <c r="G66" s="49"/>
      <c r="H66" s="736">
        <f t="shared" si="3"/>
        <v>20</v>
      </c>
    </row>
    <row r="67" spans="1:8">
      <c r="A67" s="736">
        <f t="shared" si="2"/>
        <v>21</v>
      </c>
      <c r="B67" s="763" t="s">
        <v>60</v>
      </c>
      <c r="C67" s="47"/>
      <c r="D67" s="47"/>
      <c r="E67" s="791">
        <f>E65/E47</f>
        <v>3.1683253029490246E-4</v>
      </c>
      <c r="F67" s="84"/>
      <c r="G67" s="55" t="str">
        <f>"Line "&amp;A65&amp;" / Line "&amp;A47</f>
        <v>Line 19 / Line 1</v>
      </c>
      <c r="H67" s="736">
        <f t="shared" si="3"/>
        <v>21</v>
      </c>
    </row>
    <row r="68" spans="1:8">
      <c r="A68" s="736">
        <f t="shared" si="2"/>
        <v>22</v>
      </c>
      <c r="B68" s="34"/>
      <c r="C68" s="34"/>
      <c r="D68" s="34"/>
      <c r="E68" s="792"/>
      <c r="F68" s="58"/>
      <c r="G68" s="49"/>
      <c r="H68" s="736">
        <f t="shared" si="3"/>
        <v>22</v>
      </c>
    </row>
    <row r="69" spans="1:8">
      <c r="A69" s="736">
        <f t="shared" si="2"/>
        <v>23</v>
      </c>
      <c r="B69" s="51" t="s">
        <v>61</v>
      </c>
      <c r="C69" s="51"/>
      <c r="D69" s="51"/>
      <c r="E69" s="793"/>
      <c r="F69" s="59"/>
      <c r="G69" s="35"/>
      <c r="H69" s="736">
        <f t="shared" si="3"/>
        <v>23</v>
      </c>
    </row>
    <row r="70" spans="1:8">
      <c r="A70" s="736">
        <f t="shared" si="2"/>
        <v>24</v>
      </c>
      <c r="B70" s="764" t="s">
        <v>62</v>
      </c>
      <c r="C70" s="32"/>
      <c r="D70" s="32"/>
      <c r="E70" s="793"/>
      <c r="F70" s="59"/>
      <c r="G70" s="35"/>
      <c r="H70" s="736">
        <f t="shared" si="3"/>
        <v>24</v>
      </c>
    </row>
    <row r="71" spans="1:8">
      <c r="A71" s="736">
        <f t="shared" si="2"/>
        <v>25</v>
      </c>
      <c r="B71" s="41" t="s">
        <v>63</v>
      </c>
      <c r="C71" s="41"/>
      <c r="D71" s="41"/>
      <c r="E71" s="794">
        <f>'Stmt AL'!G15</f>
        <v>50955.986223078966</v>
      </c>
      <c r="F71" s="31"/>
      <c r="G71" s="35" t="str">
        <f>"Statement AL; Line "&amp;'Stmt AL'!A15</f>
        <v>Statement AL; Line 5</v>
      </c>
      <c r="H71" s="736">
        <f t="shared" si="3"/>
        <v>25</v>
      </c>
    </row>
    <row r="72" spans="1:8">
      <c r="A72" s="736">
        <f t="shared" si="2"/>
        <v>26</v>
      </c>
      <c r="B72" s="41" t="s">
        <v>64</v>
      </c>
      <c r="C72" s="41"/>
      <c r="D72" s="41"/>
      <c r="E72" s="795">
        <f>'Stmt AL'!G19</f>
        <v>37080.695383757316</v>
      </c>
      <c r="F72" s="31"/>
      <c r="G72" s="35" t="str">
        <f>"Statement AL; Line "&amp;'Stmt AL'!A19</f>
        <v>Statement AL; Line 9</v>
      </c>
      <c r="H72" s="736">
        <f t="shared" si="3"/>
        <v>26</v>
      </c>
    </row>
    <row r="73" spans="1:8">
      <c r="A73" s="736">
        <f t="shared" si="2"/>
        <v>27</v>
      </c>
      <c r="B73" s="41" t="s">
        <v>65</v>
      </c>
      <c r="C73" s="41"/>
      <c r="D73" s="41"/>
      <c r="E73" s="795">
        <f>'Stmt AL'!E29</f>
        <v>9956.4844733203754</v>
      </c>
      <c r="F73" s="31"/>
      <c r="G73" s="35" t="str">
        <f>"Statement AL; Line "&amp;'Stmt AL'!A29</f>
        <v>Statement AL; Line 19</v>
      </c>
      <c r="H73" s="736">
        <f t="shared" si="3"/>
        <v>27</v>
      </c>
    </row>
    <row r="74" spans="1:8">
      <c r="A74" s="736">
        <f t="shared" si="2"/>
        <v>28</v>
      </c>
      <c r="B74" s="41" t="s">
        <v>66</v>
      </c>
      <c r="C74" s="32"/>
      <c r="D74" s="32"/>
      <c r="E74" s="796">
        <f>SUM(E71:E73)</f>
        <v>97993.166080156661</v>
      </c>
      <c r="F74" s="56"/>
      <c r="G74" s="30" t="str">
        <f>"Sum Lines "&amp;A71&amp;" thru "&amp;A73</f>
        <v>Sum Lines 25 thru 27</v>
      </c>
      <c r="H74" s="736">
        <f t="shared" si="3"/>
        <v>28</v>
      </c>
    </row>
    <row r="75" spans="1:8">
      <c r="A75" s="736">
        <f t="shared" si="2"/>
        <v>29</v>
      </c>
      <c r="B75" s="32"/>
      <c r="C75" s="32"/>
      <c r="D75" s="32"/>
      <c r="E75" s="797"/>
      <c r="F75" s="60"/>
      <c r="G75" s="30"/>
      <c r="H75" s="736">
        <f t="shared" si="3"/>
        <v>29</v>
      </c>
    </row>
    <row r="76" spans="1:8">
      <c r="A76" s="736">
        <f t="shared" si="2"/>
        <v>30</v>
      </c>
      <c r="B76" s="61" t="s">
        <v>30</v>
      </c>
      <c r="C76" s="61"/>
      <c r="D76" s="61"/>
      <c r="E76" s="798">
        <f>'Stmt AV'!G110</f>
        <v>0.10066290362131794</v>
      </c>
      <c r="F76" s="31"/>
      <c r="G76" s="30" t="str">
        <f>"Statement AV2; Line "&amp;'Stmt AV'!A110</f>
        <v>Statement AV2; Line 31</v>
      </c>
      <c r="H76" s="736">
        <f t="shared" si="3"/>
        <v>30</v>
      </c>
    </row>
    <row r="77" spans="1:8">
      <c r="A77" s="736">
        <f t="shared" si="2"/>
        <v>31</v>
      </c>
      <c r="B77" s="32"/>
      <c r="C77" s="32"/>
      <c r="D77" s="32"/>
      <c r="E77" s="797"/>
      <c r="F77" s="60"/>
      <c r="G77" s="30"/>
      <c r="H77" s="736">
        <f t="shared" si="3"/>
        <v>31</v>
      </c>
    </row>
    <row r="78" spans="1:8">
      <c r="A78" s="736">
        <f t="shared" si="2"/>
        <v>32</v>
      </c>
      <c r="B78" s="41" t="s">
        <v>67</v>
      </c>
      <c r="C78" s="32"/>
      <c r="D78" s="32"/>
      <c r="E78" s="799">
        <f>E74*E76</f>
        <v>9864.2766326746114</v>
      </c>
      <c r="F78" s="56"/>
      <c r="G78" s="35" t="str">
        <f>"Line "&amp;A74&amp;" x Line "&amp;A76</f>
        <v>Line 28 x Line 30</v>
      </c>
      <c r="H78" s="736">
        <f t="shared" si="3"/>
        <v>32</v>
      </c>
    </row>
    <row r="79" spans="1:8">
      <c r="A79" s="736">
        <f t="shared" si="2"/>
        <v>33</v>
      </c>
      <c r="B79" s="32"/>
      <c r="C79" s="32"/>
      <c r="D79" s="32"/>
      <c r="E79" s="797"/>
      <c r="F79" s="60"/>
      <c r="G79" s="30"/>
      <c r="H79" s="736">
        <f t="shared" si="3"/>
        <v>33</v>
      </c>
    </row>
    <row r="80" spans="1:8">
      <c r="A80" s="736">
        <f t="shared" si="2"/>
        <v>34</v>
      </c>
      <c r="B80" s="41" t="s">
        <v>68</v>
      </c>
      <c r="C80" s="32"/>
      <c r="D80" s="32"/>
      <c r="E80" s="791">
        <f>E78/E47</f>
        <v>1.8394203387546316E-3</v>
      </c>
      <c r="F80" s="84"/>
      <c r="G80" s="55" t="str">
        <f>"Line "&amp;A78&amp;" / Line "&amp;A47</f>
        <v>Line 32 / Line 1</v>
      </c>
      <c r="H80" s="736">
        <f t="shared" si="3"/>
        <v>34</v>
      </c>
    </row>
    <row r="81" spans="1:9">
      <c r="A81" s="736">
        <f t="shared" si="2"/>
        <v>35</v>
      </c>
      <c r="B81" s="41"/>
      <c r="C81" s="32"/>
      <c r="D81" s="32"/>
      <c r="E81" s="761"/>
      <c r="F81" s="84"/>
      <c r="G81" s="55"/>
      <c r="H81" s="736">
        <f t="shared" si="3"/>
        <v>35</v>
      </c>
    </row>
    <row r="82" spans="1:9">
      <c r="A82" s="736">
        <f t="shared" si="2"/>
        <v>36</v>
      </c>
      <c r="B82" s="51" t="s">
        <v>69</v>
      </c>
      <c r="C82" s="1015"/>
      <c r="D82" s="1015"/>
      <c r="E82" s="1013"/>
      <c r="F82" s="1013"/>
      <c r="G82" s="1013"/>
      <c r="H82" s="736">
        <f t="shared" si="3"/>
        <v>36</v>
      </c>
    </row>
    <row r="83" spans="1:9">
      <c r="A83" s="736">
        <f t="shared" si="2"/>
        <v>37</v>
      </c>
      <c r="B83" s="61" t="s">
        <v>70</v>
      </c>
      <c r="C83" s="1015"/>
      <c r="D83" s="1015"/>
      <c r="E83" s="641">
        <f>'AV-4'!C14</f>
        <v>28018.267765879718</v>
      </c>
      <c r="F83" s="1013"/>
      <c r="G83" s="30" t="str">
        <f>"AV-4; Line "&amp;'AV-4'!F14</f>
        <v>AV-4; Line 4</v>
      </c>
      <c r="H83" s="736">
        <f t="shared" si="3"/>
        <v>37</v>
      </c>
    </row>
    <row r="84" spans="1:9">
      <c r="A84" s="736">
        <f t="shared" si="2"/>
        <v>38</v>
      </c>
      <c r="B84" s="51"/>
      <c r="C84" s="1015"/>
      <c r="D84" s="1015"/>
      <c r="E84" s="1013"/>
      <c r="F84" s="1013"/>
      <c r="G84" s="1013"/>
      <c r="H84" s="736">
        <f t="shared" si="3"/>
        <v>38</v>
      </c>
    </row>
    <row r="85" spans="1:9">
      <c r="A85" s="736">
        <f t="shared" si="2"/>
        <v>39</v>
      </c>
      <c r="B85" s="61" t="s">
        <v>71</v>
      </c>
      <c r="C85" s="1015"/>
      <c r="D85" s="1015"/>
      <c r="E85" s="1074">
        <f>'AV-4'!C15</f>
        <v>58941.050956189742</v>
      </c>
      <c r="F85" s="1013"/>
      <c r="G85" s="30" t="str">
        <f>"AV-4; Line "&amp;'AV-4'!F15</f>
        <v>AV-4; Line 5</v>
      </c>
      <c r="H85" s="736">
        <f t="shared" si="3"/>
        <v>39</v>
      </c>
    </row>
    <row r="86" spans="1:9" ht="18.399999999999999">
      <c r="A86" s="736">
        <f t="shared" si="2"/>
        <v>40</v>
      </c>
      <c r="B86" s="1031"/>
      <c r="C86" s="1025"/>
      <c r="D86" s="1025"/>
      <c r="E86" s="1032"/>
      <c r="F86" s="1033"/>
      <c r="G86" s="1031"/>
      <c r="H86" s="736">
        <f t="shared" si="3"/>
        <v>40</v>
      </c>
    </row>
    <row r="87" spans="1:9">
      <c r="A87" s="736">
        <f t="shared" si="2"/>
        <v>41</v>
      </c>
      <c r="B87" s="1076" t="s">
        <v>72</v>
      </c>
      <c r="C87" s="1025"/>
      <c r="D87" s="1025"/>
      <c r="E87" s="1075">
        <f>E83+E85</f>
        <v>86959.318722069467</v>
      </c>
      <c r="F87" s="1029"/>
      <c r="G87" s="30" t="str">
        <f>"Line "&amp;A83&amp;" + Line "&amp;A85</f>
        <v>Line 37 + Line 39</v>
      </c>
      <c r="H87" s="736">
        <f t="shared" si="3"/>
        <v>41</v>
      </c>
    </row>
    <row r="88" spans="1:9">
      <c r="A88" s="736">
        <f t="shared" si="2"/>
        <v>42</v>
      </c>
      <c r="B88" s="1028"/>
      <c r="C88" s="1025"/>
      <c r="D88" s="1025"/>
      <c r="E88" s="1034"/>
      <c r="F88" s="1029"/>
      <c r="G88" s="1030"/>
      <c r="H88" s="736">
        <f t="shared" si="3"/>
        <v>42</v>
      </c>
    </row>
    <row r="89" spans="1:9">
      <c r="A89" s="736">
        <f t="shared" si="2"/>
        <v>43</v>
      </c>
      <c r="B89" s="61" t="s">
        <v>30</v>
      </c>
      <c r="C89" s="1025"/>
      <c r="D89" s="1025"/>
      <c r="E89" s="1198">
        <f>E76</f>
        <v>0.10066290362131794</v>
      </c>
      <c r="F89" s="1029"/>
      <c r="G89" s="35" t="str">
        <f>"Line "&amp;A76</f>
        <v>Line 30</v>
      </c>
      <c r="H89" s="736">
        <f t="shared" si="3"/>
        <v>43</v>
      </c>
    </row>
    <row r="90" spans="1:9">
      <c r="A90" s="736">
        <f t="shared" si="2"/>
        <v>44</v>
      </c>
      <c r="B90" s="1031"/>
      <c r="C90" s="1025"/>
      <c r="D90" s="1025"/>
      <c r="E90" s="1035"/>
      <c r="F90" s="1036"/>
      <c r="G90" s="1031"/>
      <c r="H90" s="736">
        <f t="shared" si="3"/>
        <v>44</v>
      </c>
    </row>
    <row r="91" spans="1:9">
      <c r="A91" s="736">
        <f t="shared" si="2"/>
        <v>45</v>
      </c>
      <c r="B91" s="41" t="s">
        <v>73</v>
      </c>
      <c r="C91" s="1025"/>
      <c r="D91" s="1025"/>
      <c r="E91" s="1077">
        <f>E87*E89</f>
        <v>8753.5775194951475</v>
      </c>
      <c r="F91" s="1038"/>
      <c r="G91" s="30" t="str">
        <f>"Line "&amp;A87&amp;" * Line "&amp;A89</f>
        <v>Line 41 * Line 43</v>
      </c>
      <c r="H91" s="736">
        <f t="shared" si="3"/>
        <v>45</v>
      </c>
    </row>
    <row r="92" spans="1:9">
      <c r="A92" s="736">
        <f t="shared" si="2"/>
        <v>46</v>
      </c>
      <c r="B92" s="1014"/>
      <c r="C92" s="1025"/>
      <c r="D92" s="1025"/>
      <c r="E92" s="1037"/>
      <c r="F92" s="1038"/>
      <c r="G92" s="1012"/>
      <c r="H92" s="736">
        <f t="shared" si="3"/>
        <v>46</v>
      </c>
    </row>
    <row r="93" spans="1:9">
      <c r="A93" s="736">
        <f t="shared" si="2"/>
        <v>47</v>
      </c>
      <c r="B93" s="46" t="s">
        <v>74</v>
      </c>
      <c r="C93" s="1025"/>
      <c r="D93" s="1025"/>
      <c r="E93" s="1199">
        <f>'Stmt AJ'!E27</f>
        <v>12212.130502049462</v>
      </c>
      <c r="F93" s="1038"/>
      <c r="G93" s="49" t="str">
        <f>"Statement AJ; Line "&amp;'Stmt AJ'!A27</f>
        <v>Statement AJ; Line 17</v>
      </c>
      <c r="H93" s="736">
        <f t="shared" si="3"/>
        <v>47</v>
      </c>
      <c r="I93" s="1025"/>
    </row>
    <row r="94" spans="1:9">
      <c r="A94" s="736">
        <f t="shared" si="2"/>
        <v>48</v>
      </c>
      <c r="B94" s="46"/>
      <c r="C94" s="1025"/>
      <c r="D94" s="1025"/>
      <c r="E94" s="857"/>
      <c r="F94" s="1038"/>
      <c r="G94" s="49"/>
      <c r="H94" s="736">
        <f t="shared" si="3"/>
        <v>48</v>
      </c>
    </row>
    <row r="95" spans="1:9">
      <c r="A95" s="736">
        <f t="shared" si="2"/>
        <v>49</v>
      </c>
      <c r="B95" s="46" t="s">
        <v>75</v>
      </c>
      <c r="C95" s="1025"/>
      <c r="D95" s="1025"/>
      <c r="E95" s="857">
        <f>E91+E93</f>
        <v>20965.708021544611</v>
      </c>
      <c r="F95" s="1038"/>
      <c r="G95" s="30" t="str">
        <f>"Line "&amp;A91&amp;" + Line "&amp;A93</f>
        <v>Line 45 + Line 47</v>
      </c>
      <c r="H95" s="736">
        <f t="shared" si="3"/>
        <v>49</v>
      </c>
    </row>
    <row r="96" spans="1:9">
      <c r="A96" s="736">
        <f t="shared" si="2"/>
        <v>50</v>
      </c>
      <c r="B96" s="1031"/>
      <c r="C96" s="1025"/>
      <c r="D96" s="1025"/>
      <c r="E96" s="1055"/>
      <c r="F96" s="1031"/>
      <c r="G96" s="1031"/>
      <c r="H96" s="736">
        <f t="shared" si="3"/>
        <v>50</v>
      </c>
    </row>
    <row r="97" spans="1:8" ht="15.75" thickBot="1">
      <c r="A97" s="736">
        <f t="shared" si="2"/>
        <v>51</v>
      </c>
      <c r="B97" s="41" t="s">
        <v>76</v>
      </c>
      <c r="C97" s="1025"/>
      <c r="D97" s="1025"/>
      <c r="E97" s="1078">
        <f>E95/E47</f>
        <v>3.9095365212566827E-3</v>
      </c>
      <c r="F97" s="1039"/>
      <c r="G97" s="30" t="str">
        <f>"Line "&amp;A95&amp;" / Line "&amp;A47&amp;""</f>
        <v>Line 49 / Line 1</v>
      </c>
      <c r="H97" s="736">
        <f t="shared" si="3"/>
        <v>51</v>
      </c>
    </row>
    <row r="98" spans="1:8" ht="15.75" thickTop="1">
      <c r="A98" s="738"/>
    </row>
    <row r="99" spans="1:8">
      <c r="A99" s="738"/>
    </row>
    <row r="100" spans="1:8">
      <c r="A100" s="738"/>
    </row>
    <row r="101" spans="1:8">
      <c r="A101" s="738"/>
    </row>
    <row r="102" spans="1:8">
      <c r="A102" s="738"/>
    </row>
    <row r="103" spans="1:8">
      <c r="A103" s="738"/>
    </row>
    <row r="104" spans="1:8">
      <c r="A104" s="738"/>
    </row>
    <row r="105" spans="1:8">
      <c r="A105" s="738"/>
    </row>
    <row r="106" spans="1:8">
      <c r="A106" s="738"/>
    </row>
    <row r="107" spans="1:8">
      <c r="A107" s="738"/>
    </row>
    <row r="108" spans="1:8">
      <c r="A108" s="738"/>
    </row>
    <row r="109" spans="1:8">
      <c r="A109" s="738"/>
    </row>
    <row r="110" spans="1:8">
      <c r="A110" s="738"/>
    </row>
    <row r="111" spans="1:8">
      <c r="A111" s="738"/>
    </row>
    <row r="112" spans="1:8">
      <c r="A112" s="738"/>
    </row>
    <row r="113" spans="1:1">
      <c r="A113" s="738"/>
    </row>
    <row r="114" spans="1:1">
      <c r="A114" s="738"/>
    </row>
    <row r="115" spans="1:1">
      <c r="A115" s="738"/>
    </row>
    <row r="116" spans="1:1">
      <c r="A116" s="738"/>
    </row>
    <row r="117" spans="1:1">
      <c r="A117" s="738"/>
    </row>
    <row r="118" spans="1:1">
      <c r="A118" s="738"/>
    </row>
    <row r="119" spans="1:1">
      <c r="A119" s="738"/>
    </row>
    <row r="120" spans="1:1">
      <c r="A120" s="738"/>
    </row>
    <row r="121" spans="1:1">
      <c r="A121" s="738"/>
    </row>
    <row r="122" spans="1:1">
      <c r="A122" s="738"/>
    </row>
    <row r="123" spans="1:1">
      <c r="A123" s="738"/>
    </row>
    <row r="124" spans="1:1">
      <c r="A124" s="738"/>
    </row>
    <row r="125" spans="1:1">
      <c r="A125" s="738"/>
    </row>
    <row r="126" spans="1:1">
      <c r="A126" s="738"/>
    </row>
    <row r="127" spans="1:1">
      <c r="A127" s="738"/>
    </row>
    <row r="128" spans="1:1">
      <c r="A128" s="738"/>
    </row>
    <row r="129" spans="1:1">
      <c r="A129" s="738"/>
    </row>
    <row r="130" spans="1:1">
      <c r="A130" s="738"/>
    </row>
    <row r="131" spans="1:1">
      <c r="A131" s="738"/>
    </row>
    <row r="132" spans="1:1">
      <c r="A132" s="738"/>
    </row>
    <row r="133" spans="1:1">
      <c r="A133" s="738"/>
    </row>
    <row r="134" spans="1:1">
      <c r="A134" s="738"/>
    </row>
    <row r="135" spans="1:1">
      <c r="A135" s="738"/>
    </row>
    <row r="136" spans="1:1">
      <c r="A136" s="738"/>
    </row>
    <row r="137" spans="1:1">
      <c r="A137" s="738"/>
    </row>
    <row r="138" spans="1:1">
      <c r="A138" s="738"/>
    </row>
    <row r="139" spans="1:1">
      <c r="A139" s="738"/>
    </row>
    <row r="140" spans="1:1">
      <c r="A140" s="738"/>
    </row>
    <row r="141" spans="1:1">
      <c r="A141" s="738"/>
    </row>
    <row r="142" spans="1:1">
      <c r="A142" s="738"/>
    </row>
    <row r="143" spans="1:1">
      <c r="A143" s="738"/>
    </row>
    <row r="144" spans="1:1">
      <c r="A144" s="738"/>
    </row>
    <row r="145" spans="1:6">
      <c r="A145" s="738"/>
    </row>
    <row r="146" spans="1:6">
      <c r="A146" s="738"/>
    </row>
    <row r="147" spans="1:6">
      <c r="A147" s="738"/>
    </row>
    <row r="148" spans="1:6">
      <c r="A148" s="738"/>
    </row>
    <row r="149" spans="1:6">
      <c r="A149" s="738"/>
    </row>
    <row r="150" spans="1:6">
      <c r="A150" s="738"/>
    </row>
    <row r="151" spans="1:6">
      <c r="A151" s="738"/>
    </row>
    <row r="152" spans="1:6">
      <c r="A152" s="738"/>
      <c r="B152" s="85"/>
      <c r="C152" s="85"/>
      <c r="D152" s="85"/>
      <c r="E152" s="85"/>
      <c r="F152" s="85"/>
    </row>
    <row r="153" spans="1:6">
      <c r="A153" s="738"/>
      <c r="B153" s="85"/>
      <c r="C153" s="85"/>
      <c r="D153" s="85"/>
      <c r="E153" s="85"/>
      <c r="F153" s="85"/>
    </row>
    <row r="158" spans="1:6">
      <c r="A158" s="735"/>
      <c r="B158" s="85"/>
      <c r="C158" s="85"/>
      <c r="D158" s="85"/>
      <c r="E158" s="62"/>
      <c r="F158" s="62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1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46.33203125" style="156" customWidth="1"/>
    <col min="3" max="3" width="23.9296875" style="156" customWidth="1"/>
    <col min="4" max="4" width="50.59765625" style="156" customWidth="1"/>
    <col min="5" max="5" width="5.06640625" style="698" customWidth="1"/>
    <col min="6" max="6" width="11" style="156" customWidth="1"/>
    <col min="7" max="7" width="7.06640625" style="156" customWidth="1"/>
    <col min="8" max="8" width="9.9296875" style="156" bestFit="1" customWidth="1"/>
    <col min="9" max="9" width="14" style="156" customWidth="1"/>
    <col min="10" max="10" width="13.33203125" style="156" customWidth="1"/>
    <col min="11" max="16384" width="9.06640625" style="156"/>
  </cols>
  <sheetData>
    <row r="2" spans="1:7">
      <c r="A2" s="1365"/>
      <c r="B2" s="1594" t="s">
        <v>0</v>
      </c>
      <c r="C2" s="1594"/>
      <c r="D2" s="1594"/>
      <c r="E2" s="1365"/>
      <c r="F2" s="1366"/>
    </row>
    <row r="3" spans="1:7">
      <c r="A3" s="1365"/>
      <c r="B3" s="1594" t="s">
        <v>311</v>
      </c>
      <c r="C3" s="1594"/>
      <c r="D3" s="1594"/>
      <c r="E3" s="1365"/>
      <c r="F3" s="1366"/>
    </row>
    <row r="4" spans="1:7">
      <c r="A4" s="1365"/>
      <c r="B4" s="1594" t="s">
        <v>312</v>
      </c>
      <c r="C4" s="1594"/>
      <c r="D4" s="1594"/>
      <c r="E4" s="1365"/>
      <c r="F4" s="1366"/>
    </row>
    <row r="5" spans="1:7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  <c r="F5" s="1366"/>
    </row>
    <row r="6" spans="1:7">
      <c r="A6" s="1365"/>
      <c r="B6" s="1599" t="s">
        <v>3</v>
      </c>
      <c r="C6" s="1599"/>
      <c r="D6" s="1599"/>
      <c r="E6" s="1365"/>
      <c r="F6" s="1366"/>
    </row>
    <row r="7" spans="1:7">
      <c r="A7" s="1365"/>
      <c r="B7" s="158"/>
      <c r="C7" s="158"/>
      <c r="D7" s="158"/>
      <c r="E7" s="1365"/>
      <c r="F7" s="1366"/>
    </row>
    <row r="8" spans="1:7">
      <c r="A8" s="1365"/>
      <c r="B8" s="1594" t="s">
        <v>289</v>
      </c>
      <c r="C8" s="1594"/>
      <c r="D8" s="1594"/>
      <c r="E8" s="1365"/>
      <c r="F8" s="1366"/>
    </row>
    <row r="9" spans="1:7" ht="15.4">
      <c r="A9" s="1377"/>
      <c r="B9" s="1366"/>
      <c r="C9" s="1366"/>
      <c r="D9" s="1366"/>
      <c r="E9" s="1365"/>
      <c r="F9" s="1366"/>
    </row>
    <row r="10" spans="1:7" ht="15.4">
      <c r="A10" s="1377"/>
      <c r="B10" s="1226"/>
      <c r="C10" s="1227" t="s">
        <v>290</v>
      </c>
      <c r="D10" s="1229"/>
      <c r="E10" s="1377"/>
      <c r="F10" s="1366"/>
    </row>
    <row r="11" spans="1:7" ht="15.4">
      <c r="A11" s="1377" t="s">
        <v>4</v>
      </c>
      <c r="B11" s="243"/>
      <c r="C11" s="165" t="s">
        <v>326</v>
      </c>
      <c r="D11" s="237"/>
      <c r="E11" s="1377" t="s">
        <v>4</v>
      </c>
      <c r="F11" s="1366"/>
    </row>
    <row r="12" spans="1:7" ht="15.4">
      <c r="A12" s="1377" t="s">
        <v>5</v>
      </c>
      <c r="B12" s="1438" t="s">
        <v>124</v>
      </c>
      <c r="C12" s="1283" t="s">
        <v>176</v>
      </c>
      <c r="D12" s="1283" t="s">
        <v>8</v>
      </c>
      <c r="E12" s="1377" t="s">
        <v>5</v>
      </c>
      <c r="F12" s="1366"/>
    </row>
    <row r="13" spans="1:7" ht="15.4">
      <c r="A13" s="221"/>
      <c r="B13" s="269"/>
      <c r="C13" s="270"/>
      <c r="D13" s="282"/>
      <c r="E13" s="221"/>
      <c r="F13" s="1366"/>
    </row>
    <row r="14" spans="1:7" ht="15.4">
      <c r="A14" s="1377">
        <v>1</v>
      </c>
      <c r="B14" s="272" t="str">
        <f>"Dec-"&amp;RIGHT(Automation!$B$3-1,2)</f>
        <v>Dec-19</v>
      </c>
      <c r="C14" s="273">
        <v>143542.72462000002</v>
      </c>
      <c r="D14" s="224" t="str">
        <f>Automation!B3-1&amp;" Form 1; Page 450.1; Sch. Pg. 200; Line 33; Col. b"</f>
        <v>2019 Form 1; Page 450.1; Sch. Pg. 200; Line 33; Col. b</v>
      </c>
      <c r="E14" s="1377">
        <f>A14</f>
        <v>1</v>
      </c>
      <c r="F14" s="178"/>
    </row>
    <row r="15" spans="1:7" ht="15.4">
      <c r="A15" s="1377">
        <f>A14+1</f>
        <v>2</v>
      </c>
      <c r="B15" s="274"/>
      <c r="C15" s="229"/>
      <c r="D15" s="229"/>
      <c r="E15" s="1377">
        <f>E14+1</f>
        <v>2</v>
      </c>
      <c r="F15" s="1366"/>
    </row>
    <row r="16" spans="1:7" ht="17.25">
      <c r="A16" s="1377">
        <f t="shared" ref="A16:A20" si="0">A15+1</f>
        <v>3</v>
      </c>
      <c r="B16" s="272" t="str">
        <f>"Dec-"&amp;RIGHT(Automation!$B$3,2)</f>
        <v>Dec-20</v>
      </c>
      <c r="C16" s="254">
        <v>158912.30098999999</v>
      </c>
      <c r="D16" s="1177" t="s">
        <v>1005</v>
      </c>
      <c r="E16" s="1377">
        <f t="shared" ref="E16:E20" si="1">E15+1</f>
        <v>3</v>
      </c>
      <c r="F16" s="539"/>
      <c r="G16" s="219"/>
    </row>
    <row r="17" spans="1:12" ht="15.4">
      <c r="A17" s="1377">
        <f t="shared" si="0"/>
        <v>4</v>
      </c>
      <c r="B17" s="298"/>
      <c r="C17" s="1427"/>
      <c r="D17" s="1427"/>
      <c r="E17" s="1377">
        <f t="shared" si="1"/>
        <v>4</v>
      </c>
      <c r="F17" s="1366"/>
      <c r="G17" s="1366"/>
      <c r="H17" s="1366"/>
      <c r="I17" s="1366"/>
      <c r="J17" s="1366"/>
      <c r="K17" s="1366"/>
      <c r="L17" s="1366"/>
    </row>
    <row r="18" spans="1:12" ht="15.4">
      <c r="A18" s="1377">
        <f t="shared" si="0"/>
        <v>5</v>
      </c>
      <c r="B18" s="1226"/>
      <c r="C18" s="277"/>
      <c r="D18" s="283"/>
      <c r="E18" s="1377">
        <f t="shared" si="1"/>
        <v>5</v>
      </c>
      <c r="F18" s="1366"/>
      <c r="G18" s="1366"/>
      <c r="H18" s="1366"/>
      <c r="I18" s="1366"/>
      <c r="J18" s="1366"/>
      <c r="K18" s="1366"/>
      <c r="L18" s="1366"/>
    </row>
    <row r="19" spans="1:12" ht="15.4">
      <c r="A19" s="1377">
        <f t="shared" si="0"/>
        <v>6</v>
      </c>
      <c r="B19" s="276" t="s">
        <v>239</v>
      </c>
      <c r="C19" s="279">
        <f>(C14+C16)/2</f>
        <v>151227.51280500001</v>
      </c>
      <c r="D19" s="285" t="str">
        <f>"Average of Line "&amp;A14&amp;" and Line "&amp;A16</f>
        <v>Average of Line 1 and Line 3</v>
      </c>
      <c r="E19" s="1377">
        <f t="shared" si="1"/>
        <v>6</v>
      </c>
      <c r="F19" s="1366"/>
      <c r="G19" s="1366"/>
      <c r="H19" s="1366"/>
      <c r="I19" s="1366"/>
      <c r="J19" s="1366"/>
      <c r="K19" s="1366"/>
      <c r="L19" s="1366"/>
    </row>
    <row r="20" spans="1:12" ht="15.4">
      <c r="A20" s="1377">
        <f t="shared" si="0"/>
        <v>7</v>
      </c>
      <c r="B20" s="1441"/>
      <c r="C20" s="1310"/>
      <c r="D20" s="1285"/>
      <c r="E20" s="1377">
        <f t="shared" si="1"/>
        <v>7</v>
      </c>
      <c r="F20" s="1366"/>
      <c r="G20" s="1366"/>
      <c r="H20" s="1366"/>
      <c r="I20" s="1366"/>
      <c r="J20" s="1366"/>
      <c r="K20" s="1366"/>
      <c r="L20" s="1366"/>
    </row>
    <row r="21" spans="1:12" ht="15.4">
      <c r="A21" s="1377"/>
      <c r="B21" s="1369"/>
      <c r="C21" s="281"/>
      <c r="D21" s="1369"/>
      <c r="E21" s="1377"/>
      <c r="F21" s="1366"/>
      <c r="G21" s="1366"/>
      <c r="H21" s="1366"/>
      <c r="I21" s="1366"/>
      <c r="J21" s="1366"/>
      <c r="K21" s="1366"/>
      <c r="L21" s="1366"/>
    </row>
    <row r="22" spans="1:12" ht="15.4">
      <c r="A22" s="1377"/>
      <c r="B22" s="1369"/>
      <c r="C22" s="1369"/>
      <c r="D22" s="1369"/>
      <c r="E22" s="1365"/>
      <c r="F22" s="1366"/>
      <c r="G22" s="1366"/>
      <c r="H22" s="1366"/>
      <c r="I22" s="1366"/>
      <c r="J22" s="1366"/>
      <c r="K22" s="1366"/>
      <c r="L22" s="1366"/>
    </row>
    <row r="23" spans="1:12" ht="17.25">
      <c r="A23" s="194">
        <v>1</v>
      </c>
      <c r="B23" s="1546" t="s">
        <v>1006</v>
      </c>
      <c r="C23" s="1369"/>
      <c r="D23" s="1369"/>
      <c r="E23" s="1365"/>
      <c r="F23" s="1366"/>
      <c r="G23" s="1366"/>
      <c r="H23" s="1366"/>
      <c r="I23" s="1366"/>
      <c r="J23" s="1366"/>
      <c r="K23" s="1366"/>
      <c r="L23" s="183"/>
    </row>
    <row r="24" spans="1:12" ht="15.4">
      <c r="A24" s="1538"/>
      <c r="B24" s="1546" t="s">
        <v>1026</v>
      </c>
      <c r="C24" s="1369"/>
      <c r="D24" s="1369"/>
      <c r="E24" s="1365"/>
      <c r="F24" s="1366"/>
      <c r="G24" s="1366"/>
      <c r="H24" s="1366"/>
      <c r="I24" s="1366"/>
      <c r="J24" s="1366"/>
      <c r="K24" s="1366"/>
      <c r="L24" s="1366"/>
    </row>
    <row r="25" spans="1:12" ht="15.4">
      <c r="A25" s="1365"/>
      <c r="B25" s="1546" t="s">
        <v>1020</v>
      </c>
      <c r="C25" s="1369"/>
      <c r="D25" s="1369"/>
      <c r="E25" s="1365"/>
      <c r="F25" s="1366"/>
      <c r="G25" s="1366"/>
      <c r="H25" s="1366"/>
      <c r="I25" s="1366"/>
      <c r="J25" s="1366"/>
      <c r="K25" s="1366"/>
      <c r="L25" s="1366"/>
    </row>
    <row r="26" spans="1:12" ht="15.4">
      <c r="A26" s="1365"/>
      <c r="B26" s="1369"/>
      <c r="C26" s="1369"/>
      <c r="D26" s="1369"/>
      <c r="E26" s="1365"/>
      <c r="F26" s="1366"/>
      <c r="G26" s="1366"/>
      <c r="H26" s="1366"/>
      <c r="I26" s="1366"/>
      <c r="J26" s="1366"/>
      <c r="K26" s="1366"/>
      <c r="L26" s="1366"/>
    </row>
    <row r="27" spans="1:12" ht="15.4">
      <c r="A27" s="1365"/>
      <c r="B27" s="1369"/>
      <c r="C27" s="1369"/>
      <c r="D27" s="1369"/>
      <c r="E27" s="1365"/>
      <c r="F27" s="1366"/>
      <c r="G27" s="1366"/>
      <c r="H27" s="1366"/>
      <c r="I27" s="1366"/>
      <c r="J27" s="1366"/>
      <c r="K27" s="1366"/>
      <c r="L27" s="1366"/>
    </row>
    <row r="28" spans="1:12" ht="15.4">
      <c r="A28" s="1365"/>
      <c r="B28" s="1369"/>
      <c r="C28" s="1369"/>
      <c r="D28" s="1369"/>
      <c r="E28" s="1365"/>
      <c r="F28" s="1366"/>
      <c r="G28" s="1366"/>
      <c r="H28" s="1366"/>
      <c r="I28" s="1366"/>
      <c r="J28" s="1366"/>
      <c r="K28" s="1366"/>
      <c r="L28" s="1366"/>
    </row>
    <row r="29" spans="1:12" ht="15.4">
      <c r="A29" s="1365"/>
      <c r="B29" s="1369"/>
      <c r="C29" s="1369"/>
      <c r="D29" s="1369"/>
      <c r="E29" s="1365"/>
      <c r="F29" s="1366"/>
      <c r="G29" s="1366"/>
      <c r="H29" s="1366"/>
      <c r="I29" s="1366"/>
      <c r="J29" s="1366"/>
      <c r="K29" s="1366"/>
      <c r="L29" s="1366"/>
    </row>
    <row r="30" spans="1:12" ht="15.4">
      <c r="A30" s="1365"/>
      <c r="B30" s="1369"/>
      <c r="C30" s="1369"/>
      <c r="D30" s="1369"/>
      <c r="E30" s="1365"/>
      <c r="F30" s="1366"/>
      <c r="G30" s="1366"/>
      <c r="H30" s="1366"/>
      <c r="I30" s="1366"/>
      <c r="J30" s="1366"/>
      <c r="K30" s="1366"/>
      <c r="L30" s="1366"/>
    </row>
    <row r="31" spans="1:12" ht="15.4">
      <c r="A31" s="1365"/>
      <c r="B31" s="1369"/>
      <c r="C31" s="1369"/>
      <c r="D31" s="1369"/>
      <c r="E31" s="1365"/>
      <c r="F31" s="1366"/>
      <c r="G31" s="1366"/>
      <c r="H31" s="1366"/>
      <c r="I31" s="1366"/>
      <c r="J31" s="1366"/>
      <c r="K31" s="1366"/>
      <c r="L31" s="1366"/>
    </row>
    <row r="32" spans="1:12" ht="15.4">
      <c r="A32" s="1365"/>
      <c r="B32" s="1369"/>
      <c r="C32" s="1369"/>
      <c r="D32" s="1369"/>
      <c r="E32" s="1365"/>
      <c r="F32" s="1366"/>
      <c r="G32" s="1366"/>
      <c r="H32" s="1366"/>
      <c r="I32" s="1366"/>
      <c r="J32" s="1366"/>
      <c r="K32" s="1366"/>
      <c r="L32" s="1366"/>
    </row>
    <row r="33" spans="1:5" ht="15.4">
      <c r="A33" s="1365"/>
      <c r="B33" s="1369"/>
      <c r="C33" s="1369"/>
      <c r="D33" s="1369"/>
      <c r="E33" s="1365"/>
    </row>
    <row r="34" spans="1:5" ht="15.4">
      <c r="A34" s="1365"/>
      <c r="B34" s="1369"/>
      <c r="C34" s="1369"/>
      <c r="D34" s="1369"/>
      <c r="E34" s="1365"/>
    </row>
    <row r="35" spans="1:5" s="195" customFormat="1" ht="15.4">
      <c r="A35" s="1377"/>
      <c r="B35" s="1369"/>
      <c r="C35" s="1369"/>
      <c r="D35" s="1369"/>
      <c r="E35" s="1377"/>
    </row>
    <row r="36" spans="1:5" s="195" customFormat="1" ht="15.4">
      <c r="A36" s="1377"/>
      <c r="B36" s="1369"/>
      <c r="C36" s="1369"/>
      <c r="D36" s="1369"/>
      <c r="E36" s="1377"/>
    </row>
    <row r="37" spans="1:5" s="195" customFormat="1" ht="15.4">
      <c r="A37" s="1377"/>
      <c r="B37" s="1369"/>
      <c r="C37" s="1369"/>
      <c r="D37" s="1369"/>
      <c r="E37" s="1377"/>
    </row>
    <row r="38" spans="1:5" s="195" customFormat="1" ht="15.4">
      <c r="A38" s="1377"/>
      <c r="B38" s="1369"/>
      <c r="C38" s="1369"/>
      <c r="D38" s="1369"/>
      <c r="E38" s="1377"/>
    </row>
    <row r="39" spans="1:5" s="195" customFormat="1" ht="15.4">
      <c r="A39" s="1377"/>
      <c r="B39" s="1369"/>
      <c r="C39" s="1369"/>
      <c r="D39" s="1369"/>
      <c r="E39" s="1377"/>
    </row>
    <row r="40" spans="1:5" s="195" customFormat="1" ht="15.4">
      <c r="A40" s="1377"/>
      <c r="B40" s="1369"/>
      <c r="C40" s="1369"/>
      <c r="D40" s="1369"/>
      <c r="E40" s="1377"/>
    </row>
    <row r="41" spans="1:5" s="195" customFormat="1" ht="15.4">
      <c r="A41" s="1377"/>
      <c r="B41" s="1369"/>
      <c r="C41" s="1369"/>
      <c r="D41" s="1369"/>
      <c r="E41" s="13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44.19921875" style="156" customWidth="1"/>
    <col min="3" max="3" width="21.265625" style="156" customWidth="1"/>
    <col min="4" max="4" width="50.59765625" style="156" customWidth="1"/>
    <col min="5" max="5" width="5.06640625" style="698" customWidth="1"/>
    <col min="6" max="6" width="11" style="156" customWidth="1"/>
    <col min="7" max="7" width="7.06640625" style="156" customWidth="1"/>
    <col min="8" max="8" width="9.9296875" style="156" bestFit="1" customWidth="1"/>
    <col min="9" max="9" width="14" style="156" customWidth="1"/>
    <col min="10" max="10" width="13.33203125" style="156" customWidth="1"/>
    <col min="11" max="16384" width="9.06640625" style="156"/>
  </cols>
  <sheetData>
    <row r="2" spans="1:9">
      <c r="A2" s="1365"/>
      <c r="B2" s="1594" t="s">
        <v>0</v>
      </c>
      <c r="C2" s="1594"/>
      <c r="D2" s="1594"/>
      <c r="E2" s="1365"/>
      <c r="F2" s="1366"/>
    </row>
    <row r="3" spans="1:9">
      <c r="A3" s="1365"/>
      <c r="B3" s="1594" t="s">
        <v>311</v>
      </c>
      <c r="C3" s="1594"/>
      <c r="D3" s="1594"/>
      <c r="E3" s="1365"/>
      <c r="F3" s="1366"/>
    </row>
    <row r="4" spans="1:9">
      <c r="A4" s="1365"/>
      <c r="B4" s="1594" t="s">
        <v>312</v>
      </c>
      <c r="C4" s="1594"/>
      <c r="D4" s="1594"/>
      <c r="E4" s="1365"/>
      <c r="F4" s="1366"/>
    </row>
    <row r="5" spans="1:9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  <c r="F5" s="1366"/>
    </row>
    <row r="6" spans="1:9">
      <c r="A6" s="1365"/>
      <c r="B6" s="1599" t="s">
        <v>3</v>
      </c>
      <c r="C6" s="1599"/>
      <c r="D6" s="1599"/>
      <c r="E6" s="1365"/>
      <c r="F6" s="1366"/>
    </row>
    <row r="7" spans="1:9">
      <c r="A7" s="1365"/>
      <c r="B7" s="158"/>
      <c r="C7" s="158"/>
      <c r="D7" s="158"/>
      <c r="E7" s="1365"/>
      <c r="F7" s="1366"/>
    </row>
    <row r="8" spans="1:9" ht="15.4">
      <c r="A8" s="1377"/>
      <c r="B8" s="1594" t="s">
        <v>292</v>
      </c>
      <c r="C8" s="1594"/>
      <c r="D8" s="1594"/>
      <c r="E8" s="1365"/>
      <c r="F8" s="1366"/>
    </row>
    <row r="9" spans="1:9" ht="15.4">
      <c r="A9" s="1377"/>
      <c r="B9" s="1366"/>
      <c r="C9" s="1366"/>
      <c r="D9" s="1366"/>
      <c r="E9" s="1377"/>
      <c r="F9" s="1366"/>
    </row>
    <row r="10" spans="1:9" ht="15.4">
      <c r="A10" s="1377"/>
      <c r="B10" s="1226"/>
      <c r="C10" s="1236" t="s">
        <v>290</v>
      </c>
      <c r="D10" s="1229"/>
      <c r="E10" s="1377"/>
      <c r="F10" s="1366"/>
    </row>
    <row r="11" spans="1:9" ht="15.4">
      <c r="A11" s="1377" t="s">
        <v>4</v>
      </c>
      <c r="B11" s="243"/>
      <c r="C11" s="165" t="s">
        <v>327</v>
      </c>
      <c r="D11" s="237"/>
      <c r="E11" s="1377" t="s">
        <v>4</v>
      </c>
      <c r="F11" s="1366"/>
    </row>
    <row r="12" spans="1:9" ht="15.4">
      <c r="A12" s="1377" t="s">
        <v>5</v>
      </c>
      <c r="B12" s="1438" t="s">
        <v>124</v>
      </c>
      <c r="C12" s="1283" t="s">
        <v>176</v>
      </c>
      <c r="D12" s="1283" t="s">
        <v>8</v>
      </c>
      <c r="E12" s="1377" t="s">
        <v>5</v>
      </c>
      <c r="F12" s="1366"/>
    </row>
    <row r="13" spans="1:9" ht="15.4">
      <c r="A13" s="221"/>
      <c r="B13" s="269"/>
      <c r="C13" s="270"/>
      <c r="D13" s="282"/>
      <c r="E13" s="221"/>
      <c r="F13" s="1366"/>
    </row>
    <row r="14" spans="1:9" ht="17.25">
      <c r="A14" s="1377">
        <v>1</v>
      </c>
      <c r="B14" s="272" t="str">
        <f>"Dec-"&amp;RIGHT(Automation!$B$3-1,2)</f>
        <v>Dec-19</v>
      </c>
      <c r="C14" s="273">
        <v>178572.21009999997</v>
      </c>
      <c r="D14" s="1177" t="s">
        <v>1005</v>
      </c>
      <c r="E14" s="1377">
        <f>A14</f>
        <v>1</v>
      </c>
      <c r="F14" s="178"/>
      <c r="H14" s="539"/>
      <c r="I14" s="1531"/>
    </row>
    <row r="15" spans="1:9" ht="15.4">
      <c r="A15" s="1377">
        <f>A14+1</f>
        <v>2</v>
      </c>
      <c r="B15" s="274"/>
      <c r="C15" s="229"/>
      <c r="D15" s="229"/>
      <c r="E15" s="1377">
        <f>E14+1</f>
        <v>2</v>
      </c>
      <c r="F15" s="1366"/>
    </row>
    <row r="16" spans="1:9" ht="15.4">
      <c r="A16" s="1377">
        <f t="shared" ref="A16:A20" si="0">A15+1</f>
        <v>3</v>
      </c>
      <c r="B16" s="272" t="str">
        <f>"Dec-"&amp;RIGHT(Automation!$B$3,2)</f>
        <v>Dec-20</v>
      </c>
      <c r="C16" s="254">
        <v>197600.55781999999</v>
      </c>
      <c r="D16" s="224" t="str">
        <f>Automation!B3&amp;" Form 1; Page 450.1; Sch. Pg. 200; Line 33; Col. b"</f>
        <v>2020 Form 1; Page 450.1; Sch. Pg. 200; Line 33; Col. b</v>
      </c>
      <c r="E16" s="1377">
        <f t="shared" ref="E16:E20" si="1">E15+1</f>
        <v>3</v>
      </c>
      <c r="F16" s="178"/>
    </row>
    <row r="17" spans="1:12" ht="15.4">
      <c r="A17" s="1377">
        <f t="shared" si="0"/>
        <v>4</v>
      </c>
      <c r="B17" s="1441"/>
      <c r="C17" s="1452"/>
      <c r="D17" s="1439"/>
      <c r="E17" s="1377">
        <f t="shared" si="1"/>
        <v>4</v>
      </c>
      <c r="F17" s="1366"/>
      <c r="G17" s="1366"/>
      <c r="H17" s="1366"/>
      <c r="I17" s="1366"/>
      <c r="J17" s="1366"/>
      <c r="K17" s="1366"/>
      <c r="L17" s="1366"/>
    </row>
    <row r="18" spans="1:12" ht="15.4">
      <c r="A18" s="1377">
        <f t="shared" si="0"/>
        <v>5</v>
      </c>
      <c r="B18" s="276"/>
      <c r="C18" s="277"/>
      <c r="D18" s="282"/>
      <c r="E18" s="1377">
        <f t="shared" si="1"/>
        <v>5</v>
      </c>
      <c r="F18" s="1366"/>
      <c r="G18" s="1366"/>
      <c r="H18" s="1366"/>
      <c r="I18" s="1366"/>
      <c r="J18" s="1366"/>
      <c r="K18" s="1366"/>
      <c r="L18" s="1366"/>
    </row>
    <row r="19" spans="1:12" ht="15.4">
      <c r="A19" s="1377">
        <f t="shared" si="0"/>
        <v>6</v>
      </c>
      <c r="B19" s="276" t="s">
        <v>239</v>
      </c>
      <c r="C19" s="279">
        <f>(C14+C16)/2</f>
        <v>188086.38395999998</v>
      </c>
      <c r="D19" s="285" t="str">
        <f>"Average of Line "&amp;A14&amp;" and Line "&amp;A16</f>
        <v>Average of Line 1 and Line 3</v>
      </c>
      <c r="E19" s="1377">
        <f t="shared" si="1"/>
        <v>6</v>
      </c>
      <c r="F19" s="1366"/>
      <c r="G19" s="1366"/>
      <c r="H19" s="1366"/>
      <c r="I19" s="1366"/>
      <c r="J19" s="1366"/>
      <c r="K19" s="1366"/>
      <c r="L19" s="1366"/>
    </row>
    <row r="20" spans="1:12" ht="15.4">
      <c r="A20" s="1377">
        <f t="shared" si="0"/>
        <v>7</v>
      </c>
      <c r="B20" s="1441"/>
      <c r="C20" s="1310"/>
      <c r="D20" s="1285"/>
      <c r="E20" s="1377">
        <f t="shared" si="1"/>
        <v>7</v>
      </c>
      <c r="F20" s="1366"/>
      <c r="G20" s="1366"/>
      <c r="H20" s="1366"/>
      <c r="I20" s="1366"/>
      <c r="J20" s="1366"/>
      <c r="K20" s="1366"/>
      <c r="L20" s="1366"/>
    </row>
    <row r="21" spans="1:12" ht="15.4">
      <c r="A21" s="1377"/>
      <c r="B21" s="1369"/>
      <c r="C21" s="281"/>
      <c r="D21" s="1369"/>
      <c r="E21" s="1377"/>
      <c r="F21" s="1366"/>
      <c r="G21" s="1366"/>
      <c r="H21" s="1366"/>
      <c r="I21" s="1366"/>
      <c r="J21" s="1366"/>
      <c r="K21" s="1366"/>
      <c r="L21" s="1366"/>
    </row>
    <row r="22" spans="1:12" ht="15.4">
      <c r="A22" s="1377"/>
      <c r="B22" s="1369"/>
      <c r="C22" s="1369"/>
      <c r="D22" s="1369"/>
      <c r="E22" s="1365"/>
      <c r="F22" s="1366"/>
      <c r="G22" s="1366"/>
      <c r="H22" s="1366"/>
      <c r="I22" s="1366"/>
      <c r="J22" s="1366"/>
      <c r="K22" s="1366"/>
      <c r="L22" s="1366"/>
    </row>
    <row r="23" spans="1:12" ht="17.25">
      <c r="A23" s="194">
        <v>1</v>
      </c>
      <c r="B23" s="1558" t="s">
        <v>1055</v>
      </c>
      <c r="C23" s="1369"/>
      <c r="D23" s="1369"/>
      <c r="E23" s="1365"/>
      <c r="F23" s="1366"/>
      <c r="G23" s="1366"/>
      <c r="H23" s="1366"/>
      <c r="I23" s="1366"/>
      <c r="J23" s="1366"/>
      <c r="K23" s="1366"/>
      <c r="L23" s="183"/>
    </row>
    <row r="24" spans="1:12" ht="15.4">
      <c r="A24" s="1536"/>
      <c r="B24" s="1558" t="s">
        <v>1056</v>
      </c>
      <c r="C24" s="1369"/>
      <c r="D24" s="1369"/>
      <c r="E24" s="1365"/>
      <c r="F24" s="1366"/>
      <c r="G24" s="1366"/>
      <c r="H24" s="1366"/>
      <c r="I24" s="1366"/>
      <c r="J24" s="1366"/>
      <c r="K24" s="1366"/>
      <c r="L24" s="1366"/>
    </row>
    <row r="25" spans="1:12" ht="15.4">
      <c r="A25" s="1536"/>
      <c r="B25" s="1558" t="s">
        <v>1084</v>
      </c>
      <c r="C25" s="1369"/>
      <c r="D25" s="1369"/>
      <c r="E25" s="1365"/>
      <c r="F25" s="1366"/>
      <c r="G25" s="1366"/>
      <c r="H25" s="1366"/>
      <c r="I25" s="1366"/>
      <c r="J25" s="1366"/>
      <c r="K25" s="1366"/>
      <c r="L25" s="1366"/>
    </row>
    <row r="26" spans="1:12" ht="15.4">
      <c r="A26" s="1365"/>
      <c r="B26" s="1558" t="s">
        <v>1072</v>
      </c>
      <c r="C26" s="1369"/>
      <c r="D26" s="1369"/>
      <c r="E26" s="1365"/>
      <c r="F26" s="267"/>
      <c r="G26" s="1366"/>
      <c r="H26" s="1366"/>
      <c r="I26" s="1366"/>
      <c r="J26" s="1366"/>
      <c r="K26" s="1366"/>
      <c r="L26" s="1366"/>
    </row>
    <row r="27" spans="1:12" ht="15.4">
      <c r="A27" s="1365"/>
      <c r="B27" s="1369"/>
      <c r="C27" s="1369"/>
      <c r="D27" s="1369"/>
      <c r="E27" s="1365"/>
      <c r="F27" s="1366"/>
      <c r="G27" s="1366"/>
      <c r="H27" s="1366"/>
      <c r="I27" s="1366"/>
      <c r="J27" s="1366"/>
      <c r="K27" s="1366"/>
      <c r="L27" s="1366"/>
    </row>
    <row r="28" spans="1:12" ht="15.4">
      <c r="A28" s="1365"/>
      <c r="B28" s="1369"/>
      <c r="C28" s="1369"/>
      <c r="D28" s="1369"/>
      <c r="E28" s="1365"/>
      <c r="F28" s="1366"/>
      <c r="G28" s="1366"/>
      <c r="H28" s="1366"/>
      <c r="I28" s="1366"/>
      <c r="J28" s="1366"/>
      <c r="K28" s="1366"/>
      <c r="L28" s="1366"/>
    </row>
    <row r="29" spans="1:12" ht="15.4">
      <c r="A29" s="1365"/>
      <c r="B29" s="1369"/>
      <c r="C29" s="1369"/>
      <c r="D29" s="1369"/>
      <c r="E29" s="1365"/>
      <c r="F29" s="1366"/>
      <c r="G29" s="1366"/>
      <c r="H29" s="1366"/>
      <c r="I29" s="1366"/>
      <c r="J29" s="1366"/>
      <c r="K29" s="1366"/>
      <c r="L29" s="1366"/>
    </row>
    <row r="30" spans="1:12" ht="15.4">
      <c r="A30" s="1365"/>
      <c r="B30" s="1369"/>
      <c r="C30" s="1369"/>
      <c r="D30" s="1369"/>
      <c r="E30" s="1365"/>
      <c r="F30" s="1366"/>
      <c r="G30" s="1366"/>
      <c r="H30" s="1366"/>
      <c r="I30" s="1366"/>
      <c r="J30" s="1366"/>
      <c r="K30" s="1366"/>
      <c r="L30" s="1366"/>
    </row>
    <row r="31" spans="1:12" ht="15.4">
      <c r="A31" s="1365"/>
      <c r="B31" s="1369"/>
      <c r="C31" s="1369"/>
      <c r="D31" s="1369"/>
      <c r="E31" s="1365"/>
      <c r="F31" s="1366"/>
      <c r="G31" s="1366"/>
      <c r="H31" s="1366"/>
      <c r="I31" s="1366"/>
      <c r="J31" s="1366"/>
      <c r="K31" s="1366"/>
      <c r="L31" s="1366"/>
    </row>
    <row r="32" spans="1:12" ht="15.4">
      <c r="A32" s="1365"/>
      <c r="B32" s="1369"/>
      <c r="C32" s="1369"/>
      <c r="D32" s="1369"/>
      <c r="E32" s="1365"/>
      <c r="F32" s="1366"/>
      <c r="G32" s="1366"/>
      <c r="H32" s="1366"/>
      <c r="I32" s="1366"/>
      <c r="J32" s="1366"/>
      <c r="K32" s="1366"/>
      <c r="L32" s="1366"/>
    </row>
    <row r="33" spans="1:5" ht="15.4">
      <c r="A33" s="1365"/>
      <c r="B33" s="1369"/>
      <c r="C33" s="1369"/>
      <c r="D33" s="1369"/>
      <c r="E33" s="1365"/>
    </row>
    <row r="34" spans="1:5" ht="15.4">
      <c r="A34" s="1365"/>
      <c r="B34" s="1369"/>
      <c r="C34" s="1369"/>
      <c r="D34" s="1369"/>
      <c r="E34" s="1365"/>
    </row>
    <row r="35" spans="1:5" s="195" customFormat="1" ht="15.4">
      <c r="A35" s="1377"/>
      <c r="B35" s="1369"/>
      <c r="C35" s="1369"/>
      <c r="D35" s="1369"/>
      <c r="E35" s="1377"/>
    </row>
    <row r="36" spans="1:5" s="195" customFormat="1" ht="15.4">
      <c r="A36" s="1377"/>
      <c r="B36" s="1369"/>
      <c r="C36" s="1369"/>
      <c r="D36" s="1369"/>
      <c r="E36" s="1377"/>
    </row>
    <row r="37" spans="1:5" s="195" customFormat="1" ht="15.4">
      <c r="A37" s="1377"/>
      <c r="B37" s="1369"/>
      <c r="C37" s="1369"/>
      <c r="D37" s="1369"/>
      <c r="E37" s="1377"/>
    </row>
    <row r="38" spans="1:5" s="195" customFormat="1" ht="15.4">
      <c r="A38" s="1377"/>
      <c r="B38" s="1369"/>
      <c r="C38" s="1369"/>
      <c r="D38" s="1369"/>
      <c r="E38" s="1377"/>
    </row>
    <row r="39" spans="1:5" s="195" customFormat="1" ht="15.4">
      <c r="A39" s="1377"/>
      <c r="B39" s="1369"/>
      <c r="C39" s="1369"/>
      <c r="D39" s="1369"/>
      <c r="E39" s="1377"/>
    </row>
    <row r="40" spans="1:5" s="195" customFormat="1" ht="15.4">
      <c r="A40" s="1377"/>
      <c r="B40" s="1369"/>
      <c r="C40" s="1369"/>
      <c r="D40" s="1369"/>
      <c r="E40" s="1377"/>
    </row>
    <row r="41" spans="1:5" s="195" customFormat="1" ht="15.4">
      <c r="A41" s="1377"/>
      <c r="B41" s="1369"/>
      <c r="C41" s="1369"/>
      <c r="D41" s="1369"/>
      <c r="E41" s="13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06640625" defaultRowHeight="15"/>
  <cols>
    <col min="1" max="1" width="5.06640625" style="157" customWidth="1"/>
    <col min="2" max="2" width="8.59765625" style="442" customWidth="1"/>
    <col min="3" max="3" width="41.06640625" style="442" customWidth="1"/>
    <col min="4" max="4" width="18.59765625" style="442" customWidth="1"/>
    <col min="5" max="5" width="62.59765625" style="442" customWidth="1"/>
    <col min="6" max="6" width="5.06640625" style="698" customWidth="1"/>
    <col min="7" max="7" width="24" style="442" customWidth="1"/>
    <col min="8" max="8" width="11" style="442" customWidth="1"/>
    <col min="9" max="9" width="7.06640625" style="442" customWidth="1"/>
    <col min="10" max="10" width="9.06640625" style="442" customWidth="1"/>
    <col min="11" max="11" width="14" style="442" customWidth="1"/>
    <col min="12" max="12" width="13.33203125" style="442" customWidth="1"/>
    <col min="13" max="16384" width="9.06640625" style="442"/>
  </cols>
  <sheetData>
    <row r="2" spans="1:7">
      <c r="A2" s="1365"/>
      <c r="B2" s="1594" t="s">
        <v>0</v>
      </c>
      <c r="C2" s="1594"/>
      <c r="D2" s="1594"/>
      <c r="E2" s="1594"/>
      <c r="F2" s="1365"/>
    </row>
    <row r="3" spans="1:7">
      <c r="A3" s="1365"/>
      <c r="B3" s="1594" t="s">
        <v>311</v>
      </c>
      <c r="C3" s="1594"/>
      <c r="D3" s="1594"/>
      <c r="E3" s="1594"/>
      <c r="F3" s="1365"/>
    </row>
    <row r="4" spans="1:7">
      <c r="A4" s="1365"/>
      <c r="B4" s="1594" t="s">
        <v>312</v>
      </c>
      <c r="C4" s="1594"/>
      <c r="D4" s="1594"/>
      <c r="E4" s="1594"/>
      <c r="F4" s="1365"/>
    </row>
    <row r="5" spans="1:7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594"/>
      <c r="F5" s="1365"/>
    </row>
    <row r="6" spans="1:7">
      <c r="A6" s="1365"/>
      <c r="B6" s="1599" t="s">
        <v>3</v>
      </c>
      <c r="C6" s="1599"/>
      <c r="D6" s="1599"/>
      <c r="E6" s="1599"/>
      <c r="F6" s="1365"/>
    </row>
    <row r="7" spans="1:7">
      <c r="A7" s="1365"/>
      <c r="B7" s="158"/>
      <c r="C7" s="158"/>
      <c r="D7" s="158"/>
      <c r="E7" s="158"/>
      <c r="F7" s="1365"/>
    </row>
    <row r="8" spans="1:7">
      <c r="A8" s="1365"/>
      <c r="B8" s="1594" t="s">
        <v>294</v>
      </c>
      <c r="C8" s="1594"/>
      <c r="D8" s="1594"/>
      <c r="E8" s="1594"/>
      <c r="F8" s="1365"/>
    </row>
    <row r="9" spans="1:7" ht="15.4">
      <c r="A9" s="1377"/>
      <c r="B9" s="1366"/>
      <c r="C9" s="1366"/>
      <c r="D9" s="1366"/>
      <c r="E9" s="1366"/>
      <c r="F9" s="1377"/>
    </row>
    <row r="10" spans="1:7" ht="15.4">
      <c r="A10" s="1377" t="s">
        <v>4</v>
      </c>
      <c r="B10" s="673"/>
      <c r="C10" s="673"/>
      <c r="D10" s="674"/>
      <c r="E10" s="1230"/>
      <c r="F10" s="1377" t="s">
        <v>4</v>
      </c>
    </row>
    <row r="11" spans="1:7" ht="15.4">
      <c r="A11" s="1377" t="s">
        <v>5</v>
      </c>
      <c r="B11" s="1286" t="s">
        <v>124</v>
      </c>
      <c r="C11" s="1286" t="s">
        <v>262</v>
      </c>
      <c r="D11" s="1286" t="s">
        <v>7</v>
      </c>
      <c r="E11" s="1287" t="s">
        <v>8</v>
      </c>
      <c r="F11" s="1377" t="s">
        <v>5</v>
      </c>
    </row>
    <row r="12" spans="1:7" ht="15.4">
      <c r="A12" s="221"/>
      <c r="B12" s="1231"/>
      <c r="C12" s="1231"/>
      <c r="D12" s="1231"/>
      <c r="E12" s="1232"/>
      <c r="F12" s="221"/>
    </row>
    <row r="13" spans="1:7" ht="15.4">
      <c r="A13" s="1377">
        <v>1</v>
      </c>
      <c r="B13" s="1233" t="str">
        <f>"Dec-"&amp;RIGHT(Automation!$B$3-1,2)</f>
        <v>Dec-19</v>
      </c>
      <c r="C13" s="1233" t="s">
        <v>295</v>
      </c>
      <c r="D13" s="1237">
        <v>719060.10858999996</v>
      </c>
      <c r="E13" s="676" t="str">
        <f>Automation!B3-1&amp;" Form 1; Page 356.1; Accts 303 to 398"</f>
        <v>2019 Form 1; Page 356.1; Accts 303 to 398</v>
      </c>
      <c r="F13" s="1377">
        <f>A13</f>
        <v>1</v>
      </c>
    </row>
    <row r="14" spans="1:7" ht="15.4">
      <c r="A14" s="1377">
        <f>A13+1</f>
        <v>2</v>
      </c>
      <c r="B14" s="1233"/>
      <c r="C14" s="1233" t="s">
        <v>296</v>
      </c>
      <c r="D14" s="1288">
        <v>0.72219999999999995</v>
      </c>
      <c r="E14" s="694" t="str">
        <f>Automation!B3-1&amp;" Form 1; Page 356.1; Electric"</f>
        <v>2019 Form 1; Page 356.1; Electric</v>
      </c>
      <c r="F14" s="1377">
        <f>F13+1</f>
        <v>2</v>
      </c>
      <c r="G14" s="539"/>
    </row>
    <row r="15" spans="1:7" ht="15.4">
      <c r="A15" s="1377">
        <f t="shared" ref="A15:A23" si="0">A14+1</f>
        <v>3</v>
      </c>
      <c r="B15" s="1233"/>
      <c r="C15" s="1233" t="s">
        <v>328</v>
      </c>
      <c r="D15" s="682">
        <f>D13*D14</f>
        <v>519305.21042369795</v>
      </c>
      <c r="E15" s="224" t="str">
        <f>"Line "&amp;A13&amp;" x Line "&amp;A14</f>
        <v>Line 1 x Line 2</v>
      </c>
      <c r="F15" s="1377">
        <f t="shared" ref="F15:F23" si="1">F14+1</f>
        <v>3</v>
      </c>
      <c r="G15" s="539"/>
    </row>
    <row r="16" spans="1:7" ht="15.4">
      <c r="A16" s="1377">
        <f t="shared" si="0"/>
        <v>4</v>
      </c>
      <c r="B16" s="1233"/>
      <c r="C16" s="1233"/>
      <c r="D16" s="682"/>
      <c r="E16" s="224"/>
      <c r="F16" s="1377">
        <f t="shared" si="1"/>
        <v>4</v>
      </c>
      <c r="G16" s="539"/>
    </row>
    <row r="17" spans="1:7" ht="15.4">
      <c r="A17" s="1377">
        <f t="shared" si="0"/>
        <v>5</v>
      </c>
      <c r="B17" s="1233" t="str">
        <f>"Dec-"&amp;RIGHT(Automation!$B$3,2)</f>
        <v>Dec-20</v>
      </c>
      <c r="C17" s="1233" t="s">
        <v>295</v>
      </c>
      <c r="D17" s="1237">
        <v>837694.50899999996</v>
      </c>
      <c r="E17" s="676" t="str">
        <f>Automation!B3&amp;" Form 1; Page 356.1; Accts 303 to 398"</f>
        <v>2020 Form 1; Page 356.1; Accts 303 to 398</v>
      </c>
      <c r="F17" s="1377">
        <f t="shared" si="1"/>
        <v>5</v>
      </c>
      <c r="G17" s="539"/>
    </row>
    <row r="18" spans="1:7" ht="15.4">
      <c r="A18" s="1377">
        <f t="shared" si="0"/>
        <v>6</v>
      </c>
      <c r="B18" s="1233"/>
      <c r="C18" s="1233" t="s">
        <v>296</v>
      </c>
      <c r="D18" s="1288">
        <v>0.73219999999999996</v>
      </c>
      <c r="E18" s="694" t="str">
        <f>Automation!B3&amp;" Form 1; Page 356.1; Electric"</f>
        <v>2020 Form 1; Page 356.1; Electric</v>
      </c>
      <c r="F18" s="1377">
        <f t="shared" si="1"/>
        <v>6</v>
      </c>
      <c r="G18" s="539"/>
    </row>
    <row r="19" spans="1:7" ht="15.4">
      <c r="A19" s="1377">
        <f t="shared" si="0"/>
        <v>7</v>
      </c>
      <c r="B19" s="1233"/>
      <c r="C19" s="1233" t="s">
        <v>328</v>
      </c>
      <c r="D19" s="682">
        <f>D17*D18</f>
        <v>613359.91948979988</v>
      </c>
      <c r="E19" s="224" t="str">
        <f>"Line "&amp;A17&amp;" x Line "&amp;A18</f>
        <v>Line 5 x Line 6</v>
      </c>
      <c r="F19" s="1377">
        <f t="shared" si="1"/>
        <v>7</v>
      </c>
      <c r="G19" s="539"/>
    </row>
    <row r="20" spans="1:7" ht="15.4">
      <c r="A20" s="1377">
        <f t="shared" si="0"/>
        <v>8</v>
      </c>
      <c r="B20" s="1289"/>
      <c r="C20" s="1286"/>
      <c r="D20" s="1453"/>
      <c r="E20" s="1290"/>
      <c r="F20" s="1377">
        <f t="shared" si="1"/>
        <v>8</v>
      </c>
      <c r="G20" s="539"/>
    </row>
    <row r="21" spans="1:7" ht="15.4">
      <c r="A21" s="1377">
        <f t="shared" si="0"/>
        <v>9</v>
      </c>
      <c r="B21" s="677"/>
      <c r="C21" s="678"/>
      <c r="D21" s="1234"/>
      <c r="E21" s="680"/>
      <c r="F21" s="1377">
        <f t="shared" si="1"/>
        <v>9</v>
      </c>
      <c r="G21" s="539"/>
    </row>
    <row r="22" spans="1:7" ht="15.4">
      <c r="A22" s="1377">
        <f t="shared" si="0"/>
        <v>10</v>
      </c>
      <c r="B22" s="1234" t="s">
        <v>239</v>
      </c>
      <c r="C22" s="678"/>
      <c r="D22" s="284">
        <f>(D15+D19)/2</f>
        <v>566332.56495674886</v>
      </c>
      <c r="E22" s="681" t="str">
        <f>"Average of Line "&amp;A15&amp;" and Line "&amp;A19</f>
        <v>Average of Line 3 and Line 7</v>
      </c>
      <c r="F22" s="1377">
        <f t="shared" si="1"/>
        <v>10</v>
      </c>
      <c r="G22" s="539"/>
    </row>
    <row r="23" spans="1:7" ht="15.4">
      <c r="A23" s="1377">
        <f t="shared" si="0"/>
        <v>11</v>
      </c>
      <c r="B23" s="1444"/>
      <c r="C23" s="1445"/>
      <c r="D23" s="1444"/>
      <c r="E23" s="1439"/>
      <c r="F23" s="1377">
        <f t="shared" si="1"/>
        <v>11</v>
      </c>
      <c r="G23" s="539"/>
    </row>
    <row r="24" spans="1:7" ht="15.4">
      <c r="A24" s="1377"/>
      <c r="B24" s="230"/>
      <c r="C24" s="230"/>
      <c r="D24" s="1369"/>
      <c r="E24" s="1369"/>
      <c r="F24" s="1365"/>
      <c r="G24" s="539"/>
    </row>
    <row r="25" spans="1:7" ht="15.4">
      <c r="A25" s="1365"/>
      <c r="B25" s="1369"/>
      <c r="C25" s="1369"/>
      <c r="D25" s="1369"/>
      <c r="E25" s="1369"/>
      <c r="F25" s="1365"/>
      <c r="G25" s="539"/>
    </row>
    <row r="26" spans="1:7" ht="15.4">
      <c r="A26" s="1365"/>
      <c r="B26" s="1369"/>
      <c r="C26" s="1369"/>
      <c r="D26" s="1369"/>
      <c r="E26" s="1369"/>
      <c r="F26" s="1365"/>
      <c r="G26" s="219"/>
    </row>
    <row r="27" spans="1:7" ht="15.4">
      <c r="A27" s="1365"/>
      <c r="B27" s="1369"/>
      <c r="C27" s="1369"/>
      <c r="D27" s="1369"/>
      <c r="E27" s="1369"/>
      <c r="F27" s="136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8"/>
  <sheetViews>
    <sheetView zoomScale="80" zoomScaleNormal="80" zoomScalePageLayoutView="80" workbookViewId="0"/>
  </sheetViews>
  <sheetFormatPr defaultColWidth="9.06640625" defaultRowHeight="15.4"/>
  <cols>
    <col min="1" max="1" width="5.06640625" style="446" customWidth="1"/>
    <col min="2" max="2" width="56" style="299" customWidth="1"/>
    <col min="3" max="3" width="24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16.796875" style="299" customWidth="1"/>
    <col min="8" max="8" width="1.59765625" style="299" customWidth="1"/>
    <col min="9" max="9" width="17.796875" style="299" bestFit="1" customWidth="1"/>
    <col min="10" max="10" width="1.59765625" style="299" customWidth="1"/>
    <col min="11" max="11" width="39.33203125" style="299" bestFit="1" customWidth="1"/>
    <col min="12" max="12" width="5.06640625" style="299" customWidth="1"/>
    <col min="13" max="13" width="9.06640625" style="299"/>
    <col min="14" max="14" width="20.33203125" style="299" bestFit="1" customWidth="1"/>
    <col min="15" max="16384" width="9.06640625" style="299"/>
  </cols>
  <sheetData>
    <row r="1" spans="1:14">
      <c r="A1" s="443"/>
      <c r="B1" s="1383"/>
      <c r="C1" s="1383"/>
      <c r="D1" s="1383"/>
      <c r="E1" s="1383"/>
      <c r="F1" s="1383"/>
      <c r="G1" s="1383"/>
      <c r="H1" s="446"/>
      <c r="I1" s="446"/>
      <c r="J1" s="446"/>
      <c r="K1" s="446"/>
      <c r="L1" s="443"/>
      <c r="M1" s="1383"/>
      <c r="N1" s="1383"/>
    </row>
    <row r="2" spans="1:14">
      <c r="A2" s="443"/>
      <c r="B2" s="1602" t="s">
        <v>0</v>
      </c>
      <c r="C2" s="1602"/>
      <c r="D2" s="1602"/>
      <c r="E2" s="1602"/>
      <c r="F2" s="1602"/>
      <c r="G2" s="1602"/>
      <c r="H2" s="1587"/>
      <c r="I2" s="1587"/>
      <c r="J2" s="1587"/>
      <c r="K2" s="1587"/>
      <c r="L2" s="443"/>
      <c r="M2" s="1383"/>
      <c r="N2" s="1383"/>
    </row>
    <row r="3" spans="1:14" ht="17.25">
      <c r="A3" s="443"/>
      <c r="B3" s="1602" t="s">
        <v>1031</v>
      </c>
      <c r="C3" s="1602"/>
      <c r="D3" s="1602"/>
      <c r="E3" s="1602"/>
      <c r="F3" s="1602"/>
      <c r="G3" s="1602"/>
      <c r="H3" s="1587"/>
      <c r="I3" s="1587"/>
      <c r="J3" s="1587"/>
      <c r="K3" s="1587"/>
      <c r="L3" s="443"/>
      <c r="M3" s="1383"/>
      <c r="N3" s="1383"/>
    </row>
    <row r="4" spans="1:14">
      <c r="A4" s="443"/>
      <c r="B4" s="1602" t="s">
        <v>329</v>
      </c>
      <c r="C4" s="1602"/>
      <c r="D4" s="1602"/>
      <c r="E4" s="1602"/>
      <c r="F4" s="1602"/>
      <c r="G4" s="1602"/>
      <c r="H4" s="1587"/>
      <c r="I4" s="1587"/>
      <c r="J4" s="1587"/>
      <c r="K4" s="1587"/>
      <c r="L4" s="443"/>
      <c r="M4" s="1383"/>
      <c r="N4" s="1383"/>
    </row>
    <row r="5" spans="1:14">
      <c r="A5" s="443"/>
      <c r="B5" s="1603" t="str">
        <f>'A. Sec.1 - Direct Maintenance'!B5</f>
        <v>Base Period &amp; True-Up Period 12 - Months Ending December 31, 2020</v>
      </c>
      <c r="C5" s="1603"/>
      <c r="D5" s="1603"/>
      <c r="E5" s="1603"/>
      <c r="F5" s="1603"/>
      <c r="G5" s="1603"/>
      <c r="H5" s="1603"/>
      <c r="I5" s="1603"/>
      <c r="J5" s="1603"/>
      <c r="K5" s="1603"/>
      <c r="L5" s="443"/>
      <c r="M5" s="1383"/>
      <c r="N5" s="1383"/>
    </row>
    <row r="6" spans="1:14">
      <c r="A6" s="443"/>
      <c r="B6" s="1604" t="s">
        <v>3</v>
      </c>
      <c r="C6" s="1605"/>
      <c r="D6" s="1605"/>
      <c r="E6" s="1605"/>
      <c r="F6" s="1605"/>
      <c r="G6" s="1605"/>
      <c r="H6" s="1605"/>
      <c r="I6" s="1605"/>
      <c r="J6" s="1605"/>
      <c r="K6" s="1605"/>
      <c r="L6" s="443"/>
      <c r="M6" s="1383"/>
      <c r="N6" s="1383"/>
    </row>
    <row r="7" spans="1:14">
      <c r="A7" s="443"/>
      <c r="B7" s="443"/>
      <c r="C7" s="443"/>
      <c r="D7" s="443"/>
      <c r="E7" s="443"/>
      <c r="F7" s="443"/>
      <c r="G7" s="443"/>
      <c r="H7" s="446"/>
      <c r="I7" s="446"/>
      <c r="J7" s="446"/>
      <c r="K7" s="446"/>
      <c r="L7" s="443"/>
      <c r="M7" s="1383"/>
      <c r="N7" s="1383"/>
    </row>
    <row r="8" spans="1:14">
      <c r="A8" s="443" t="s">
        <v>4</v>
      </c>
      <c r="B8" s="1370"/>
      <c r="C8" s="443" t="s">
        <v>189</v>
      </c>
      <c r="D8" s="1370"/>
      <c r="E8" s="531" t="s">
        <v>77</v>
      </c>
      <c r="F8" s="443"/>
      <c r="G8" s="531" t="s">
        <v>78</v>
      </c>
      <c r="H8" s="446"/>
      <c r="I8" s="531" t="s">
        <v>190</v>
      </c>
      <c r="J8" s="446"/>
      <c r="K8" s="446"/>
      <c r="L8" s="443" t="s">
        <v>4</v>
      </c>
      <c r="M8" s="1383"/>
      <c r="N8" s="1383"/>
    </row>
    <row r="9" spans="1:14">
      <c r="A9" s="532" t="s">
        <v>5</v>
      </c>
      <c r="B9" s="1383"/>
      <c r="C9" s="1264" t="s">
        <v>191</v>
      </c>
      <c r="D9" s="1383"/>
      <c r="E9" s="1446" t="str">
        <f>'Stmt AD'!E9</f>
        <v>31-Dec-19</v>
      </c>
      <c r="F9" s="1364"/>
      <c r="G9" s="1446" t="str">
        <f>'Stmt AD'!G9</f>
        <v>31-Dec-20</v>
      </c>
      <c r="H9" s="1370"/>
      <c r="I9" s="1265" t="s">
        <v>192</v>
      </c>
      <c r="J9" s="1370"/>
      <c r="K9" s="1266" t="s">
        <v>8</v>
      </c>
      <c r="L9" s="532" t="s">
        <v>5</v>
      </c>
      <c r="M9" s="1383"/>
      <c r="N9" s="1383"/>
    </row>
    <row r="10" spans="1:14">
      <c r="A10" s="532"/>
      <c r="B10" s="1383"/>
      <c r="C10" s="1383"/>
      <c r="D10" s="1383"/>
      <c r="E10" s="1383"/>
      <c r="F10" s="1383"/>
      <c r="G10" s="1383"/>
      <c r="H10" s="446"/>
      <c r="I10" s="443"/>
      <c r="J10" s="446"/>
      <c r="K10" s="446"/>
      <c r="L10" s="532"/>
      <c r="M10" s="1383"/>
      <c r="N10" s="1383"/>
    </row>
    <row r="11" spans="1:14">
      <c r="A11" s="532">
        <v>1</v>
      </c>
      <c r="B11" s="1383" t="s">
        <v>330</v>
      </c>
      <c r="C11" s="1383"/>
      <c r="D11" s="1383"/>
      <c r="E11" s="447">
        <f>'AF-1'!I16+'AF-1'!I32</f>
        <v>229259.12075949862</v>
      </c>
      <c r="F11" s="488"/>
      <c r="G11" s="447">
        <f>'AF-2'!I16+'AF-2'!I32</f>
        <v>166268.59600825864</v>
      </c>
      <c r="H11" s="446"/>
      <c r="I11" s="488">
        <f>(E11+G11)/2</f>
        <v>197763.85838387863</v>
      </c>
      <c r="J11" s="446"/>
      <c r="K11" s="446" t="str">
        <f>"AF-1 and AF-2; Line "&amp;'AF-1'!A16&amp;" + Line "&amp;'AF-1'!A32&amp;"; Col. d"</f>
        <v>AF-1 and AF-2; Line 5 + Line 21; Col. d</v>
      </c>
      <c r="L11" s="532">
        <f>A11</f>
        <v>1</v>
      </c>
      <c r="M11" s="1383"/>
      <c r="N11" s="1383"/>
    </row>
    <row r="12" spans="1:14">
      <c r="A12" s="532">
        <f>A11+1</f>
        <v>2</v>
      </c>
      <c r="B12" s="1383"/>
      <c r="C12" s="1383"/>
      <c r="D12" s="1383"/>
      <c r="E12" s="1383"/>
      <c r="F12" s="1383"/>
      <c r="G12" s="1383"/>
      <c r="H12" s="446"/>
      <c r="I12" s="443"/>
      <c r="J12" s="446"/>
      <c r="K12" s="446"/>
      <c r="L12" s="532">
        <f>L11+1</f>
        <v>2</v>
      </c>
      <c r="M12" s="1383"/>
      <c r="N12" s="1383"/>
    </row>
    <row r="13" spans="1:14" s="533" customFormat="1">
      <c r="A13" s="532">
        <f t="shared" ref="A13:A23" si="0">A12+1</f>
        <v>3</v>
      </c>
      <c r="B13" s="1383" t="s">
        <v>331</v>
      </c>
      <c r="C13" s="1383"/>
      <c r="D13" s="1383"/>
      <c r="E13" s="725">
        <f>'AF-1'!I21+'AF-1'!I37</f>
        <v>-1104048.2764413659</v>
      </c>
      <c r="F13" s="1383"/>
      <c r="G13" s="725">
        <f>'AF-2'!I21+'AF-2'!I37</f>
        <v>-1111900.2103013669</v>
      </c>
      <c r="H13" s="446"/>
      <c r="I13" s="726">
        <f>(E13+G13)/2</f>
        <v>-1107974.2433713665</v>
      </c>
      <c r="J13" s="446"/>
      <c r="K13" s="446" t="str">
        <f>"AF-1 and AF-2; Line "&amp;'AF-1'!A21&amp;" + Line "&amp;'AF-1'!A37&amp;"; Col. d"</f>
        <v>AF-1 and AF-2; Line 10 + Line 26; Col. d</v>
      </c>
      <c r="L13" s="532">
        <f t="shared" ref="L13:L23" si="1">L12+1</f>
        <v>3</v>
      </c>
      <c r="M13" s="1383"/>
    </row>
    <row r="14" spans="1:14" s="533" customFormat="1">
      <c r="A14" s="532">
        <f t="shared" si="0"/>
        <v>4</v>
      </c>
      <c r="B14" s="1383"/>
      <c r="C14" s="1383"/>
      <c r="D14" s="1383"/>
      <c r="E14" s="1383"/>
      <c r="F14" s="1383"/>
      <c r="G14" s="1383"/>
      <c r="H14" s="446"/>
      <c r="I14" s="443"/>
      <c r="J14" s="446"/>
      <c r="K14" s="5"/>
      <c r="L14" s="532">
        <f t="shared" si="1"/>
        <v>4</v>
      </c>
    </row>
    <row r="15" spans="1:14" s="533" customFormat="1">
      <c r="A15" s="532">
        <f t="shared" si="0"/>
        <v>5</v>
      </c>
      <c r="B15" s="1383" t="s">
        <v>332</v>
      </c>
      <c r="C15" s="1383"/>
      <c r="D15" s="1383"/>
      <c r="E15" s="1202">
        <f>'AF-1'!I26+'AF-1'!I42</f>
        <v>-5987.5143200000075</v>
      </c>
      <c r="F15" s="1383"/>
      <c r="G15" s="1202">
        <f>'AF-2'!I26+'AF-2'!I42</f>
        <v>-7906.4293200000075</v>
      </c>
      <c r="H15" s="446"/>
      <c r="I15" s="1454">
        <f>(E15+G15)/2</f>
        <v>-6946.9718200000079</v>
      </c>
      <c r="J15" s="446"/>
      <c r="K15" s="446" t="str">
        <f>"AF-1 and AF-2; Line "&amp;'AF-1'!A26&amp;" + Line "&amp;'AF-1'!A42&amp;"; Col. d"</f>
        <v>AF-1 and AF-2; Line 15 + Line 31; Col. d</v>
      </c>
      <c r="L15" s="532">
        <f t="shared" si="1"/>
        <v>5</v>
      </c>
      <c r="M15" s="1383"/>
      <c r="N15" s="1383"/>
    </row>
    <row r="16" spans="1:14">
      <c r="A16" s="532">
        <f t="shared" si="0"/>
        <v>6</v>
      </c>
      <c r="B16" s="6"/>
      <c r="C16" s="1383"/>
      <c r="D16" s="1383"/>
      <c r="E16" s="488"/>
      <c r="F16" s="488"/>
      <c r="G16" s="488"/>
      <c r="H16" s="1383"/>
      <c r="I16" s="488"/>
      <c r="J16" s="446"/>
      <c r="K16" s="5"/>
      <c r="L16" s="532">
        <f t="shared" si="1"/>
        <v>6</v>
      </c>
      <c r="M16" s="1383"/>
      <c r="N16" s="1383"/>
    </row>
    <row r="17" spans="1:12" ht="18" thickBot="1">
      <c r="A17" s="532">
        <f t="shared" si="0"/>
        <v>7</v>
      </c>
      <c r="B17" s="6" t="s">
        <v>333</v>
      </c>
      <c r="C17" s="446"/>
      <c r="D17" s="1383"/>
      <c r="E17" s="535">
        <f>SUM(E11:E15)</f>
        <v>-880776.67000186734</v>
      </c>
      <c r="F17" s="536"/>
      <c r="G17" s="535">
        <f>SUM(G11:G15)</f>
        <v>-953538.04361310822</v>
      </c>
      <c r="H17" s="536"/>
      <c r="I17" s="535">
        <f>SUM(I11:I15)</f>
        <v>-917157.3568074879</v>
      </c>
      <c r="J17" s="446"/>
      <c r="K17" s="7" t="str">
        <f>"Sum Lines "&amp;A11&amp;" thru "&amp;A15</f>
        <v>Sum Lines 1 thru 5</v>
      </c>
      <c r="L17" s="532">
        <f t="shared" si="1"/>
        <v>7</v>
      </c>
    </row>
    <row r="18" spans="1:12" ht="15.75" thickTop="1">
      <c r="A18" s="532">
        <f t="shared" si="0"/>
        <v>8</v>
      </c>
      <c r="B18" s="1383"/>
      <c r="C18" s="1383"/>
      <c r="D18" s="1383"/>
      <c r="E18" s="1383"/>
      <c r="F18" s="1383"/>
      <c r="G18" s="1383"/>
      <c r="H18" s="1383"/>
      <c r="I18" s="1383"/>
      <c r="J18" s="446"/>
      <c r="K18" s="5"/>
      <c r="L18" s="532">
        <f t="shared" si="1"/>
        <v>8</v>
      </c>
    </row>
    <row r="19" spans="1:12" s="1083" customFormat="1" ht="15.75" thickBot="1">
      <c r="A19" s="532">
        <f t="shared" si="0"/>
        <v>9</v>
      </c>
      <c r="B19" s="6" t="s">
        <v>334</v>
      </c>
      <c r="C19" s="1383"/>
      <c r="D19" s="1383"/>
      <c r="E19" s="1115">
        <v>0</v>
      </c>
      <c r="F19" s="1383"/>
      <c r="G19" s="1115">
        <v>0</v>
      </c>
      <c r="H19" s="1383"/>
      <c r="I19" s="1096">
        <f>(E19+G19)/2</f>
        <v>0</v>
      </c>
      <c r="J19" s="446"/>
      <c r="K19" s="446" t="s">
        <v>307</v>
      </c>
      <c r="L19" s="532">
        <f t="shared" si="1"/>
        <v>9</v>
      </c>
    </row>
    <row r="20" spans="1:12" s="1083" customFormat="1" ht="15.75" thickTop="1">
      <c r="A20" s="532">
        <f t="shared" si="0"/>
        <v>10</v>
      </c>
      <c r="B20" s="4"/>
      <c r="C20" s="1383"/>
      <c r="D20" s="1383"/>
      <c r="E20" s="1383"/>
      <c r="F20" s="1383"/>
      <c r="G20" s="1383"/>
      <c r="H20" s="1383"/>
      <c r="I20" s="1372"/>
      <c r="J20" s="446"/>
      <c r="K20" s="5"/>
      <c r="L20" s="532">
        <f t="shared" si="1"/>
        <v>10</v>
      </c>
    </row>
    <row r="21" spans="1:12" ht="15.75" thickBot="1">
      <c r="A21" s="532">
        <f t="shared" si="0"/>
        <v>11</v>
      </c>
      <c r="B21" s="6" t="s">
        <v>335</v>
      </c>
      <c r="C21" s="1383"/>
      <c r="D21" s="1383"/>
      <c r="E21" s="537">
        <f>'AF-1'!I45</f>
        <v>0</v>
      </c>
      <c r="F21" s="538"/>
      <c r="G21" s="537">
        <f>'AF-2'!I45</f>
        <v>0</v>
      </c>
      <c r="H21" s="539"/>
      <c r="I21" s="1096">
        <f>(E21+G21)/2</f>
        <v>0</v>
      </c>
      <c r="J21" s="1383"/>
      <c r="K21" s="446" t="str">
        <f>"AF-1 and AF-2; Line "&amp;'AF-1'!A45&amp;"; Col. d"</f>
        <v>AF-1 and AF-2; Line 34; Col. d</v>
      </c>
      <c r="L21" s="532">
        <f t="shared" si="1"/>
        <v>11</v>
      </c>
    </row>
    <row r="22" spans="1:12" s="1083" customFormat="1" ht="15.75" thickTop="1">
      <c r="A22" s="532">
        <f t="shared" si="0"/>
        <v>12</v>
      </c>
      <c r="B22" s="4"/>
      <c r="C22" s="1383"/>
      <c r="D22" s="1383"/>
      <c r="E22" s="759"/>
      <c r="F22" s="1095"/>
      <c r="G22" s="759"/>
      <c r="H22" s="539"/>
      <c r="I22" s="1372"/>
      <c r="J22" s="1383"/>
      <c r="K22" s="5"/>
      <c r="L22" s="532">
        <f t="shared" si="1"/>
        <v>12</v>
      </c>
    </row>
    <row r="23" spans="1:12" s="1083" customFormat="1" ht="15.75" thickBot="1">
      <c r="A23" s="532">
        <f t="shared" si="0"/>
        <v>13</v>
      </c>
      <c r="B23" s="6" t="s">
        <v>336</v>
      </c>
      <c r="C23" s="1383"/>
      <c r="D23" s="1383"/>
      <c r="E23" s="1115">
        <v>0</v>
      </c>
      <c r="F23" s="538"/>
      <c r="G23" s="1115">
        <v>0</v>
      </c>
      <c r="H23" s="539"/>
      <c r="I23" s="1096">
        <f>(E23+G23)/2</f>
        <v>0</v>
      </c>
      <c r="J23" s="1383"/>
      <c r="K23" s="446" t="s">
        <v>307</v>
      </c>
      <c r="L23" s="532">
        <f t="shared" si="1"/>
        <v>13</v>
      </c>
    </row>
    <row r="24" spans="1:12" ht="15.75" thickTop="1">
      <c r="B24" s="1383"/>
      <c r="C24" s="1383"/>
      <c r="D24" s="1383"/>
      <c r="E24" s="1383"/>
      <c r="F24" s="1383"/>
      <c r="G24" s="1383"/>
      <c r="H24" s="1383"/>
      <c r="I24" s="1383"/>
      <c r="J24" s="1383"/>
      <c r="K24" s="1383"/>
      <c r="L24" s="532"/>
    </row>
    <row r="26" spans="1:12" ht="17.25">
      <c r="A26" s="484">
        <v>1</v>
      </c>
      <c r="B26" s="6" t="s">
        <v>337</v>
      </c>
      <c r="C26" s="1383"/>
      <c r="D26" s="1383"/>
      <c r="E26" s="1383"/>
      <c r="F26" s="1383"/>
      <c r="G26" s="1383"/>
      <c r="H26" s="1383"/>
      <c r="I26" s="1383"/>
      <c r="J26" s="1383"/>
      <c r="K26" s="1383"/>
      <c r="L26" s="1383"/>
    </row>
    <row r="27" spans="1:12" ht="17.25">
      <c r="A27" s="484">
        <v>2</v>
      </c>
      <c r="B27" s="1383" t="s">
        <v>338</v>
      </c>
      <c r="C27" s="1383"/>
      <c r="D27" s="1383"/>
      <c r="E27" s="1383"/>
      <c r="F27" s="1383"/>
      <c r="G27" s="1383"/>
      <c r="H27" s="1383"/>
      <c r="I27" s="1383"/>
      <c r="J27" s="1383"/>
      <c r="K27" s="1383"/>
      <c r="L27" s="1383"/>
    </row>
    <row r="28" spans="1:12">
      <c r="A28" s="1383"/>
      <c r="B28" s="541" t="s">
        <v>339</v>
      </c>
      <c r="C28" s="1383"/>
      <c r="D28" s="1383"/>
      <c r="E28" s="1383"/>
      <c r="F28" s="1383"/>
      <c r="G28" s="1383"/>
      <c r="H28" s="1383"/>
      <c r="I28" s="1383"/>
      <c r="J28" s="1383"/>
      <c r="K28" s="1383"/>
      <c r="L28" s="138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L48"/>
  <sheetViews>
    <sheetView zoomScale="80" zoomScaleNormal="80" zoomScaleSheetLayoutView="70" workbookViewId="0"/>
  </sheetViews>
  <sheetFormatPr defaultColWidth="8.796875" defaultRowHeight="15.4"/>
  <cols>
    <col min="1" max="1" width="5.796875" style="446" customWidth="1"/>
    <col min="2" max="2" width="62.796875" style="1497" bestFit="1" customWidth="1"/>
    <col min="3" max="3" width="16.796875" style="1497" customWidth="1"/>
    <col min="4" max="4" width="1.59765625" style="1497" customWidth="1"/>
    <col min="5" max="5" width="16.796875" style="1497" customWidth="1"/>
    <col min="6" max="6" width="1.59765625" style="1497" customWidth="1"/>
    <col min="7" max="7" width="16.796875" style="1497" customWidth="1"/>
    <col min="8" max="8" width="1.59765625" style="1497" customWidth="1"/>
    <col min="9" max="9" width="23.33203125" style="1497" bestFit="1" customWidth="1"/>
    <col min="10" max="10" width="62.59765625" style="1497" customWidth="1"/>
    <col min="11" max="11" width="5.06640625" style="446" customWidth="1"/>
    <col min="12" max="16384" width="8.796875" style="1497"/>
  </cols>
  <sheetData>
    <row r="2" spans="1:12">
      <c r="B2" s="1587" t="s">
        <v>0</v>
      </c>
      <c r="C2" s="1587"/>
      <c r="D2" s="1587"/>
      <c r="E2" s="1587"/>
      <c r="F2" s="1587"/>
      <c r="G2" s="1587"/>
      <c r="H2" s="1587"/>
      <c r="I2" s="1587"/>
      <c r="J2" s="1587"/>
    </row>
    <row r="3" spans="1:12">
      <c r="B3" s="1587" t="s">
        <v>340</v>
      </c>
      <c r="C3" s="1587"/>
      <c r="D3" s="1587"/>
      <c r="E3" s="1587"/>
      <c r="F3" s="1587"/>
      <c r="G3" s="1587"/>
      <c r="H3" s="1587"/>
      <c r="I3" s="1587"/>
      <c r="J3" s="1587"/>
    </row>
    <row r="4" spans="1:12">
      <c r="B4" s="1587" t="s">
        <v>341</v>
      </c>
      <c r="C4" s="1587"/>
      <c r="D4" s="1587"/>
      <c r="E4" s="1587"/>
      <c r="F4" s="1587"/>
      <c r="G4" s="1587"/>
      <c r="H4" s="1587"/>
      <c r="I4" s="1587"/>
      <c r="J4" s="1587"/>
    </row>
    <row r="5" spans="1:12">
      <c r="B5" s="1587" t="str">
        <f>"Base Period 12 Months Ending December 31, "&amp;Automation!$B$3-1</f>
        <v>Base Period 12 Months Ending December 31, 2019</v>
      </c>
      <c r="C5" s="1587"/>
      <c r="D5" s="1587"/>
      <c r="E5" s="1587"/>
      <c r="F5" s="1587"/>
      <c r="G5" s="1587"/>
      <c r="H5" s="1587"/>
      <c r="I5" s="1587"/>
      <c r="J5" s="1587"/>
    </row>
    <row r="6" spans="1:12" ht="15.75" customHeight="1">
      <c r="B6" s="1604" t="s">
        <v>3</v>
      </c>
      <c r="C6" s="1604"/>
      <c r="D6" s="1604"/>
      <c r="E6" s="1604"/>
      <c r="F6" s="1604"/>
      <c r="G6" s="1604"/>
      <c r="H6" s="1604"/>
      <c r="I6" s="1604"/>
      <c r="J6" s="1604"/>
    </row>
    <row r="8" spans="1:12">
      <c r="B8" s="1495"/>
      <c r="C8" s="1494" t="s">
        <v>77</v>
      </c>
      <c r="D8" s="1494"/>
      <c r="E8" s="1494" t="s">
        <v>78</v>
      </c>
      <c r="F8" s="1494"/>
      <c r="G8" s="1494" t="s">
        <v>342</v>
      </c>
      <c r="H8" s="1494"/>
      <c r="I8" s="1058" t="s">
        <v>343</v>
      </c>
      <c r="J8" s="1494"/>
    </row>
    <row r="9" spans="1:12">
      <c r="A9" s="446" t="s">
        <v>4</v>
      </c>
      <c r="B9" s="1495"/>
      <c r="C9" s="1494" t="s">
        <v>344</v>
      </c>
      <c r="D9" s="1494"/>
      <c r="E9" s="1494" t="s">
        <v>345</v>
      </c>
      <c r="F9" s="1494"/>
      <c r="G9" s="1494" t="s">
        <v>345</v>
      </c>
      <c r="H9" s="1494"/>
      <c r="I9" s="1494"/>
      <c r="J9" s="1494"/>
      <c r="K9" s="446" t="s">
        <v>4</v>
      </c>
    </row>
    <row r="10" spans="1:12">
      <c r="A10" s="336" t="s">
        <v>5</v>
      </c>
      <c r="B10" s="1254" t="s">
        <v>262</v>
      </c>
      <c r="C10" s="1317" t="s">
        <v>346</v>
      </c>
      <c r="D10" s="1317"/>
      <c r="E10" s="1317" t="s">
        <v>347</v>
      </c>
      <c r="F10" s="1317"/>
      <c r="G10" s="1317" t="s">
        <v>348</v>
      </c>
      <c r="H10" s="1317"/>
      <c r="I10" s="1254" t="s">
        <v>80</v>
      </c>
      <c r="J10" s="1254" t="s">
        <v>8</v>
      </c>
      <c r="K10" s="336" t="s">
        <v>5</v>
      </c>
    </row>
    <row r="11" spans="1:12">
      <c r="A11" s="336"/>
      <c r="B11" s="324"/>
      <c r="C11" s="1059"/>
      <c r="D11" s="1059"/>
      <c r="E11" s="1059"/>
      <c r="F11" s="1059"/>
      <c r="G11" s="1059"/>
      <c r="H11" s="1059"/>
      <c r="I11" s="617"/>
      <c r="J11" s="617"/>
      <c r="K11" s="336"/>
    </row>
    <row r="12" spans="1:12">
      <c r="A12" s="446">
        <v>1</v>
      </c>
      <c r="B12" s="541" t="s">
        <v>349</v>
      </c>
      <c r="C12" s="1060"/>
      <c r="D12" s="1060"/>
      <c r="E12" s="1060"/>
      <c r="F12" s="1060"/>
      <c r="G12" s="1060"/>
      <c r="H12" s="1060"/>
      <c r="I12" s="616"/>
      <c r="J12" s="616"/>
      <c r="K12" s="446">
        <f>A12</f>
        <v>1</v>
      </c>
    </row>
    <row r="13" spans="1:12">
      <c r="A13" s="446">
        <f>A12+1</f>
        <v>2</v>
      </c>
      <c r="B13" s="541" t="s">
        <v>350</v>
      </c>
      <c r="C13" s="607">
        <v>772.52322837828797</v>
      </c>
      <c r="D13" s="607"/>
      <c r="E13" s="607">
        <v>0</v>
      </c>
      <c r="F13" s="607"/>
      <c r="G13" s="607">
        <v>214.49058265600002</v>
      </c>
      <c r="H13" s="1061"/>
      <c r="I13" s="488">
        <f>SUM(C13:G13)</f>
        <v>987.01381103428798</v>
      </c>
      <c r="J13" s="519" t="s">
        <v>987</v>
      </c>
      <c r="K13" s="446">
        <f>K12+1</f>
        <v>2</v>
      </c>
      <c r="L13" s="1145"/>
    </row>
    <row r="14" spans="1:12">
      <c r="A14" s="446">
        <f t="shared" ref="A14:A45" si="0">A13+1</f>
        <v>3</v>
      </c>
      <c r="B14" s="541" t="s">
        <v>351</v>
      </c>
      <c r="C14" s="631">
        <v>245.18064680224461</v>
      </c>
      <c r="D14" s="631"/>
      <c r="E14" s="631">
        <v>0</v>
      </c>
      <c r="F14" s="631"/>
      <c r="G14" s="631">
        <v>555.45000000000005</v>
      </c>
      <c r="H14" s="631"/>
      <c r="I14" s="233">
        <f>SUM(C14:G14)</f>
        <v>800.63064680224466</v>
      </c>
      <c r="J14" s="519" t="s">
        <v>987</v>
      </c>
      <c r="K14" s="446">
        <f t="shared" ref="K14:K45" si="1">K13+1</f>
        <v>3</v>
      </c>
    </row>
    <row r="15" spans="1:12">
      <c r="A15" s="446">
        <f t="shared" si="0"/>
        <v>4</v>
      </c>
      <c r="B15" s="541" t="s">
        <v>352</v>
      </c>
      <c r="C15" s="631">
        <v>119232.95199162784</v>
      </c>
      <c r="D15" s="631"/>
      <c r="E15" s="631">
        <v>108238.52431003426</v>
      </c>
      <c r="F15" s="631"/>
      <c r="G15" s="631">
        <v>0</v>
      </c>
      <c r="H15" s="631"/>
      <c r="I15" s="233">
        <f>SUM(C15:G15)</f>
        <v>227471.4763016621</v>
      </c>
      <c r="J15" s="519" t="s">
        <v>987</v>
      </c>
      <c r="K15" s="446">
        <f t="shared" si="1"/>
        <v>4</v>
      </c>
    </row>
    <row r="16" spans="1:12" ht="15.75" thickBot="1">
      <c r="A16" s="446">
        <f t="shared" si="0"/>
        <v>5</v>
      </c>
      <c r="B16" s="845" t="s">
        <v>353</v>
      </c>
      <c r="C16" s="1062">
        <f>SUM(C13:C15)</f>
        <v>120250.65586680837</v>
      </c>
      <c r="D16" s="233"/>
      <c r="E16" s="1062">
        <f>SUM(E13:E15)</f>
        <v>108238.52431003426</v>
      </c>
      <c r="F16" s="420"/>
      <c r="G16" s="1062">
        <f>SUM(G13:G15)</f>
        <v>769.94058265600006</v>
      </c>
      <c r="H16" s="233"/>
      <c r="I16" s="1062">
        <f>SUM(I13:I15)</f>
        <v>229259.12075949862</v>
      </c>
      <c r="J16" s="1063" t="str">
        <f>"Sum Lines "&amp;A13&amp;" thru "&amp;A15</f>
        <v>Sum Lines 2 thru 4</v>
      </c>
      <c r="K16" s="446">
        <f t="shared" si="1"/>
        <v>5</v>
      </c>
    </row>
    <row r="17" spans="1:11" ht="15.75" thickTop="1">
      <c r="A17" s="446">
        <f t="shared" si="0"/>
        <v>6</v>
      </c>
      <c r="C17" s="1064"/>
      <c r="D17" s="1064"/>
      <c r="E17" s="1064"/>
      <c r="F17" s="1064"/>
      <c r="G17" s="1064"/>
      <c r="H17" s="1064"/>
      <c r="I17" s="1064"/>
      <c r="J17" s="1064"/>
      <c r="K17" s="446">
        <f t="shared" si="1"/>
        <v>6</v>
      </c>
    </row>
    <row r="18" spans="1:11">
      <c r="A18" s="446">
        <f t="shared" si="0"/>
        <v>7</v>
      </c>
      <c r="B18" s="541" t="s">
        <v>354</v>
      </c>
      <c r="C18" s="1060"/>
      <c r="D18" s="1060"/>
      <c r="E18" s="1060"/>
      <c r="F18" s="1060"/>
      <c r="G18" s="1060"/>
      <c r="H18" s="1060"/>
      <c r="I18" s="616"/>
      <c r="J18" s="616"/>
      <c r="K18" s="446">
        <f t="shared" si="1"/>
        <v>7</v>
      </c>
    </row>
    <row r="19" spans="1:11">
      <c r="A19" s="446">
        <f t="shared" si="0"/>
        <v>8</v>
      </c>
      <c r="B19" s="1065" t="s">
        <v>355</v>
      </c>
      <c r="C19" s="488">
        <v>-720245.32493159163</v>
      </c>
      <c r="D19" s="488"/>
      <c r="E19" s="488">
        <v>-372880.70933477907</v>
      </c>
      <c r="F19" s="488"/>
      <c r="G19" s="488">
        <v>-8049.9021669952472</v>
      </c>
      <c r="H19" s="488"/>
      <c r="I19" s="488">
        <f>SUM(C19:G19)</f>
        <v>-1101175.936433366</v>
      </c>
      <c r="J19" s="519" t="s">
        <v>980</v>
      </c>
      <c r="K19" s="446">
        <f t="shared" si="1"/>
        <v>8</v>
      </c>
    </row>
    <row r="20" spans="1:11">
      <c r="A20" s="446">
        <f t="shared" si="0"/>
        <v>9</v>
      </c>
      <c r="C20" s="233">
        <v>0</v>
      </c>
      <c r="D20" s="233"/>
      <c r="E20" s="233">
        <v>0</v>
      </c>
      <c r="F20" s="233"/>
      <c r="G20" s="233">
        <v>0</v>
      </c>
      <c r="H20" s="233"/>
      <c r="I20" s="233">
        <f>SUM(C20:G20)</f>
        <v>0</v>
      </c>
      <c r="J20" s="233"/>
      <c r="K20" s="446">
        <f t="shared" si="1"/>
        <v>9</v>
      </c>
    </row>
    <row r="21" spans="1:11" ht="15.75" thickBot="1">
      <c r="A21" s="446">
        <f t="shared" si="0"/>
        <v>10</v>
      </c>
      <c r="B21" s="845" t="s">
        <v>356</v>
      </c>
      <c r="C21" s="1062">
        <f>SUM(C19:C20)</f>
        <v>-720245.32493159163</v>
      </c>
      <c r="D21" s="233"/>
      <c r="E21" s="1062">
        <f>SUM(E19:E20)</f>
        <v>-372880.70933477907</v>
      </c>
      <c r="F21" s="420"/>
      <c r="G21" s="1062">
        <f>SUM(G19:G20)</f>
        <v>-8049.9021669952472</v>
      </c>
      <c r="H21" s="233"/>
      <c r="I21" s="1062">
        <f>SUM(I19:I20)</f>
        <v>-1101175.936433366</v>
      </c>
      <c r="J21" s="1063" t="str">
        <f>"Sum Lines "&amp;A19&amp;" thru "&amp;A20</f>
        <v>Sum Lines 8 thru 9</v>
      </c>
      <c r="K21" s="446">
        <f t="shared" si="1"/>
        <v>10</v>
      </c>
    </row>
    <row r="22" spans="1:11" ht="15.75" thickTop="1">
      <c r="A22" s="446">
        <f t="shared" si="0"/>
        <v>11</v>
      </c>
      <c r="K22" s="446">
        <f t="shared" si="1"/>
        <v>11</v>
      </c>
    </row>
    <row r="23" spans="1:11">
      <c r="A23" s="446">
        <f t="shared" si="0"/>
        <v>12</v>
      </c>
      <c r="B23" s="541" t="s">
        <v>357</v>
      </c>
      <c r="C23" s="1060"/>
      <c r="D23" s="1060"/>
      <c r="E23" s="1060"/>
      <c r="F23" s="1060"/>
      <c r="G23" s="1060"/>
      <c r="H23" s="1060"/>
      <c r="I23" s="616"/>
      <c r="J23" s="446"/>
      <c r="K23" s="446">
        <f t="shared" si="1"/>
        <v>12</v>
      </c>
    </row>
    <row r="24" spans="1:11">
      <c r="A24" s="446">
        <f t="shared" si="0"/>
        <v>13</v>
      </c>
      <c r="B24" s="541" t="s">
        <v>358</v>
      </c>
      <c r="C24" s="607">
        <v>-5987.5143200000075</v>
      </c>
      <c r="D24" s="607"/>
      <c r="E24" s="607">
        <v>0</v>
      </c>
      <c r="F24" s="607"/>
      <c r="G24" s="607">
        <v>0</v>
      </c>
      <c r="H24" s="1061"/>
      <c r="I24" s="488">
        <f>SUM(C24:G24)</f>
        <v>-5987.5143200000075</v>
      </c>
      <c r="J24" s="519" t="s">
        <v>981</v>
      </c>
      <c r="K24" s="446">
        <f t="shared" si="1"/>
        <v>13</v>
      </c>
    </row>
    <row r="25" spans="1:11">
      <c r="A25" s="446">
        <f t="shared" si="0"/>
        <v>14</v>
      </c>
      <c r="B25" s="541"/>
      <c r="C25" s="233">
        <v>0</v>
      </c>
      <c r="D25" s="233"/>
      <c r="E25" s="233">
        <v>0</v>
      </c>
      <c r="F25" s="233"/>
      <c r="G25" s="233">
        <v>0</v>
      </c>
      <c r="H25" s="233"/>
      <c r="I25" s="233">
        <f>SUM(C25:G25)</f>
        <v>0</v>
      </c>
      <c r="J25" s="233"/>
      <c r="K25" s="446">
        <f t="shared" si="1"/>
        <v>14</v>
      </c>
    </row>
    <row r="26" spans="1:11" ht="15.75" thickBot="1">
      <c r="A26" s="446">
        <f t="shared" si="0"/>
        <v>15</v>
      </c>
      <c r="B26" s="845" t="s">
        <v>359</v>
      </c>
      <c r="C26" s="1062">
        <f>SUM(C24:C25)</f>
        <v>-5987.5143200000075</v>
      </c>
      <c r="D26" s="233"/>
      <c r="E26" s="1062">
        <f>SUM(E24:E25)</f>
        <v>0</v>
      </c>
      <c r="F26" s="420"/>
      <c r="G26" s="1062">
        <f>SUM(G24:G25)</f>
        <v>0</v>
      </c>
      <c r="H26" s="233"/>
      <c r="I26" s="1062">
        <f>SUM(I24:I25)</f>
        <v>-5987.5143200000075</v>
      </c>
      <c r="J26" s="1063" t="str">
        <f>"Sum Lines "&amp;A24&amp;" thru "&amp;A25</f>
        <v>Sum Lines 13 thru 14</v>
      </c>
      <c r="K26" s="446">
        <f t="shared" si="1"/>
        <v>15</v>
      </c>
    </row>
    <row r="27" spans="1:11" ht="16.149999999999999" thickTop="1" thickBot="1">
      <c r="A27" s="446">
        <f t="shared" si="0"/>
        <v>16</v>
      </c>
      <c r="B27" s="357"/>
      <c r="C27" s="357"/>
      <c r="D27" s="357"/>
      <c r="E27" s="357"/>
      <c r="F27" s="357"/>
      <c r="G27" s="357"/>
      <c r="H27" s="357"/>
      <c r="I27" s="357"/>
      <c r="J27" s="357"/>
      <c r="K27" s="446">
        <f t="shared" si="1"/>
        <v>16</v>
      </c>
    </row>
    <row r="28" spans="1:11">
      <c r="A28" s="446">
        <f t="shared" si="0"/>
        <v>17</v>
      </c>
      <c r="K28" s="446">
        <f t="shared" si="1"/>
        <v>17</v>
      </c>
    </row>
    <row r="29" spans="1:11">
      <c r="A29" s="446">
        <f t="shared" si="0"/>
        <v>18</v>
      </c>
      <c r="B29" s="541" t="s">
        <v>1035</v>
      </c>
      <c r="C29" s="1060"/>
      <c r="D29" s="1060"/>
      <c r="E29" s="1060"/>
      <c r="F29" s="1060"/>
      <c r="G29" s="1060"/>
      <c r="H29" s="1060"/>
      <c r="I29" s="616"/>
      <c r="J29" s="616"/>
      <c r="K29" s="446">
        <f t="shared" si="1"/>
        <v>18</v>
      </c>
    </row>
    <row r="30" spans="1:11">
      <c r="A30" s="446">
        <f t="shared" si="0"/>
        <v>19</v>
      </c>
      <c r="B30" s="541" t="s">
        <v>352</v>
      </c>
      <c r="C30" s="488">
        <v>0</v>
      </c>
      <c r="D30" s="488"/>
      <c r="E30" s="488">
        <v>0</v>
      </c>
      <c r="F30" s="488"/>
      <c r="G30" s="488">
        <v>0</v>
      </c>
      <c r="H30" s="607"/>
      <c r="I30" s="488">
        <f>SUM(C30:G30)</f>
        <v>0</v>
      </c>
      <c r="J30" s="94" t="str">
        <f>"Not Applicable to "&amp;Automation!$B$3-1&amp;" Base Period"</f>
        <v>Not Applicable to 2019 Base Period</v>
      </c>
      <c r="K30" s="446">
        <f t="shared" si="1"/>
        <v>19</v>
      </c>
    </row>
    <row r="31" spans="1:11">
      <c r="A31" s="446">
        <f t="shared" si="0"/>
        <v>20</v>
      </c>
      <c r="C31" s="233">
        <v>0</v>
      </c>
      <c r="D31" s="233"/>
      <c r="E31" s="233">
        <v>0</v>
      </c>
      <c r="F31" s="233"/>
      <c r="G31" s="233">
        <v>0</v>
      </c>
      <c r="H31" s="233"/>
      <c r="I31" s="233">
        <f>SUM(C31:G31)</f>
        <v>0</v>
      </c>
      <c r="J31" s="233"/>
      <c r="K31" s="446">
        <f t="shared" si="1"/>
        <v>20</v>
      </c>
    </row>
    <row r="32" spans="1:11" ht="15.75" thickBot="1">
      <c r="A32" s="446">
        <f t="shared" si="0"/>
        <v>21</v>
      </c>
      <c r="B32" s="845" t="s">
        <v>353</v>
      </c>
      <c r="C32" s="1062">
        <f>SUM(C30:C31)</f>
        <v>0</v>
      </c>
      <c r="D32" s="233"/>
      <c r="E32" s="1062">
        <f>SUM(E30:E31)</f>
        <v>0</v>
      </c>
      <c r="F32" s="420"/>
      <c r="G32" s="1062">
        <f>SUM(G30:G31)</f>
        <v>0</v>
      </c>
      <c r="H32" s="233"/>
      <c r="I32" s="1062">
        <f>SUM(I30:I31)</f>
        <v>0</v>
      </c>
      <c r="J32" s="1063" t="str">
        <f>"Sum Lines "&amp;A30&amp;" thru "&amp;A31</f>
        <v>Sum Lines 19 thru 20</v>
      </c>
      <c r="K32" s="446">
        <f t="shared" si="1"/>
        <v>21</v>
      </c>
    </row>
    <row r="33" spans="1:11" ht="15.75" thickTop="1">
      <c r="A33" s="446">
        <f t="shared" si="0"/>
        <v>22</v>
      </c>
      <c r="C33" s="1064"/>
      <c r="D33" s="1064"/>
      <c r="E33" s="1064"/>
      <c r="F33" s="1064"/>
      <c r="G33" s="1064"/>
      <c r="H33" s="1064"/>
      <c r="I33" s="1064"/>
      <c r="J33" s="1064"/>
      <c r="K33" s="446">
        <f t="shared" si="1"/>
        <v>22</v>
      </c>
    </row>
    <row r="34" spans="1:11">
      <c r="A34" s="446">
        <f t="shared" si="0"/>
        <v>23</v>
      </c>
      <c r="B34" s="541" t="s">
        <v>1001</v>
      </c>
      <c r="C34" s="1060"/>
      <c r="D34" s="1060"/>
      <c r="E34" s="1060"/>
      <c r="F34" s="1060"/>
      <c r="G34" s="1060"/>
      <c r="H34" s="1060"/>
      <c r="I34" s="616"/>
      <c r="J34" s="616"/>
      <c r="K34" s="446">
        <f t="shared" si="1"/>
        <v>23</v>
      </c>
    </row>
    <row r="35" spans="1:11">
      <c r="A35" s="446">
        <f t="shared" si="0"/>
        <v>24</v>
      </c>
      <c r="B35" s="1065" t="s">
        <v>355</v>
      </c>
      <c r="C35" s="488">
        <v>-2872.3400080000001</v>
      </c>
      <c r="D35" s="488"/>
      <c r="E35" s="488">
        <v>0</v>
      </c>
      <c r="F35" s="488"/>
      <c r="G35" s="488">
        <v>0</v>
      </c>
      <c r="H35" s="488"/>
      <c r="I35" s="488">
        <f>SUM(C35:G35)</f>
        <v>-2872.3400080000001</v>
      </c>
      <c r="J35" s="519" t="s">
        <v>974</v>
      </c>
      <c r="K35" s="446">
        <f t="shared" si="1"/>
        <v>24</v>
      </c>
    </row>
    <row r="36" spans="1:11">
      <c r="A36" s="446">
        <f t="shared" si="0"/>
        <v>25</v>
      </c>
      <c r="C36" s="233">
        <v>0</v>
      </c>
      <c r="D36" s="233"/>
      <c r="E36" s="233">
        <v>0</v>
      </c>
      <c r="F36" s="233"/>
      <c r="G36" s="233">
        <v>0</v>
      </c>
      <c r="H36" s="233"/>
      <c r="I36" s="233">
        <f>SUM(C36:G36)</f>
        <v>0</v>
      </c>
      <c r="J36" s="233"/>
      <c r="K36" s="446">
        <f t="shared" si="1"/>
        <v>25</v>
      </c>
    </row>
    <row r="37" spans="1:11" ht="15.75" thickBot="1">
      <c r="A37" s="446">
        <f t="shared" si="0"/>
        <v>26</v>
      </c>
      <c r="B37" s="845" t="s">
        <v>356</v>
      </c>
      <c r="C37" s="1062">
        <f>SUM(C35:C36)</f>
        <v>-2872.3400080000001</v>
      </c>
      <c r="D37" s="233"/>
      <c r="E37" s="1062">
        <f>SUM(E35:E36)</f>
        <v>0</v>
      </c>
      <c r="F37" s="420"/>
      <c r="G37" s="1062">
        <f>SUM(G35:G36)</f>
        <v>0</v>
      </c>
      <c r="H37" s="233"/>
      <c r="I37" s="1062">
        <f>SUM(I35:I36)</f>
        <v>-2872.3400080000001</v>
      </c>
      <c r="J37" s="1063" t="str">
        <f>"Sum Lines "&amp;A35&amp;" thru "&amp;A36</f>
        <v>Sum Lines 24 thru 25</v>
      </c>
      <c r="K37" s="446">
        <f t="shared" si="1"/>
        <v>26</v>
      </c>
    </row>
    <row r="38" spans="1:11" ht="15.75" thickTop="1">
      <c r="A38" s="446">
        <f t="shared" si="0"/>
        <v>27</v>
      </c>
      <c r="K38" s="446">
        <f t="shared" si="1"/>
        <v>27</v>
      </c>
    </row>
    <row r="39" spans="1:11">
      <c r="A39" s="446">
        <f t="shared" si="0"/>
        <v>28</v>
      </c>
      <c r="B39" s="541" t="s">
        <v>1036</v>
      </c>
      <c r="C39" s="1060"/>
      <c r="D39" s="1060"/>
      <c r="E39" s="1060"/>
      <c r="F39" s="1060"/>
      <c r="G39" s="1060"/>
      <c r="H39" s="1060"/>
      <c r="I39" s="616"/>
      <c r="J39" s="446"/>
      <c r="K39" s="446">
        <f t="shared" si="1"/>
        <v>28</v>
      </c>
    </row>
    <row r="40" spans="1:11">
      <c r="A40" s="446">
        <f t="shared" si="0"/>
        <v>29</v>
      </c>
      <c r="B40" s="541"/>
      <c r="C40" s="488">
        <v>0</v>
      </c>
      <c r="D40" s="488"/>
      <c r="E40" s="488">
        <v>0</v>
      </c>
      <c r="F40" s="488"/>
      <c r="G40" s="488">
        <v>0</v>
      </c>
      <c r="H40" s="488"/>
      <c r="I40" s="488">
        <f>SUM(C40:G40)</f>
        <v>0</v>
      </c>
      <c r="J40" s="94" t="str">
        <f>"Not Applicable to "&amp;Automation!$B$3-1&amp;" Base Period"</f>
        <v>Not Applicable to 2019 Base Period</v>
      </c>
      <c r="K40" s="446">
        <f t="shared" si="1"/>
        <v>29</v>
      </c>
    </row>
    <row r="41" spans="1:11">
      <c r="A41" s="446">
        <f t="shared" si="0"/>
        <v>30</v>
      </c>
      <c r="B41" s="541"/>
      <c r="C41" s="233">
        <v>0</v>
      </c>
      <c r="D41" s="233"/>
      <c r="E41" s="233">
        <v>0</v>
      </c>
      <c r="F41" s="233"/>
      <c r="G41" s="233">
        <v>0</v>
      </c>
      <c r="H41" s="233"/>
      <c r="I41" s="233">
        <f>SUM(C41:G41)</f>
        <v>0</v>
      </c>
      <c r="J41" s="233"/>
      <c r="K41" s="446">
        <f t="shared" si="1"/>
        <v>30</v>
      </c>
    </row>
    <row r="42" spans="1:11" ht="15.75" thickBot="1">
      <c r="A42" s="446">
        <f t="shared" si="0"/>
        <v>31</v>
      </c>
      <c r="B42" s="845" t="s">
        <v>359</v>
      </c>
      <c r="C42" s="1062">
        <f>SUM(C40:C41)</f>
        <v>0</v>
      </c>
      <c r="D42" s="233"/>
      <c r="E42" s="1062">
        <f>SUM(E40:E41)</f>
        <v>0</v>
      </c>
      <c r="F42" s="420"/>
      <c r="G42" s="1062">
        <f>SUM(G40:G41)</f>
        <v>0</v>
      </c>
      <c r="H42" s="233"/>
      <c r="I42" s="1062">
        <f>SUM(I40:I41)</f>
        <v>0</v>
      </c>
      <c r="J42" s="1063" t="str">
        <f>"Sum Lines "&amp;A40&amp;" thru "&amp;A41</f>
        <v>Sum Lines 29 thru 30</v>
      </c>
      <c r="K42" s="446">
        <f t="shared" si="1"/>
        <v>31</v>
      </c>
    </row>
    <row r="43" spans="1:11" ht="16.149999999999999" thickTop="1" thickBot="1">
      <c r="A43" s="446">
        <f t="shared" si="0"/>
        <v>32</v>
      </c>
      <c r="B43" s="1099"/>
      <c r="C43" s="1100"/>
      <c r="D43" s="365"/>
      <c r="E43" s="1100"/>
      <c r="F43" s="1100"/>
      <c r="G43" s="1100"/>
      <c r="H43" s="365"/>
      <c r="I43" s="1100"/>
      <c r="J43" s="1101"/>
      <c r="K43" s="446">
        <f t="shared" si="1"/>
        <v>32</v>
      </c>
    </row>
    <row r="44" spans="1:11">
      <c r="A44" s="446">
        <f t="shared" si="0"/>
        <v>33</v>
      </c>
      <c r="B44" s="845"/>
      <c r="C44" s="420"/>
      <c r="D44" s="233"/>
      <c r="E44" s="420"/>
      <c r="F44" s="420"/>
      <c r="G44" s="420"/>
      <c r="H44" s="233"/>
      <c r="I44" s="420"/>
      <c r="J44" s="1063"/>
      <c r="K44" s="446">
        <f t="shared" si="1"/>
        <v>33</v>
      </c>
    </row>
    <row r="45" spans="1:11">
      <c r="A45" s="446">
        <f t="shared" si="0"/>
        <v>34</v>
      </c>
      <c r="B45" s="92" t="s">
        <v>335</v>
      </c>
      <c r="C45" s="14">
        <v>0</v>
      </c>
      <c r="D45" s="233"/>
      <c r="E45" s="14">
        <v>0</v>
      </c>
      <c r="F45" s="420"/>
      <c r="G45" s="14">
        <v>0</v>
      </c>
      <c r="H45" s="233"/>
      <c r="I45" s="488">
        <f>SUM(C45:G45)</f>
        <v>0</v>
      </c>
      <c r="J45" s="94" t="str">
        <f>"Not Applicable to "&amp;Automation!$B$3-1&amp;" Base Period"</f>
        <v>Not Applicable to 2019 Base Period</v>
      </c>
      <c r="K45" s="446">
        <f t="shared" si="1"/>
        <v>34</v>
      </c>
    </row>
    <row r="46" spans="1:11">
      <c r="B46" s="845"/>
      <c r="C46" s="420"/>
      <c r="D46" s="233"/>
      <c r="E46" s="420"/>
      <c r="F46" s="420"/>
      <c r="G46" s="420"/>
      <c r="H46" s="233"/>
      <c r="I46" s="420"/>
      <c r="J46" s="1063"/>
    </row>
    <row r="47" spans="1:11">
      <c r="I47" s="1145"/>
    </row>
    <row r="48" spans="1:11" ht="17.25">
      <c r="A48" s="745"/>
      <c r="B48" s="93"/>
      <c r="I48" s="1145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796875" defaultRowHeight="15.4"/>
  <cols>
    <col min="1" max="1" width="5.796875" style="446" customWidth="1"/>
    <col min="2" max="2" width="62.796875" style="1083" bestFit="1" customWidth="1"/>
    <col min="3" max="3" width="16.796875" style="1083" customWidth="1"/>
    <col min="4" max="4" width="1.59765625" style="1083" customWidth="1"/>
    <col min="5" max="5" width="16.796875" style="1083" customWidth="1"/>
    <col min="6" max="6" width="1.59765625" style="1083" customWidth="1"/>
    <col min="7" max="7" width="16.796875" style="1083" customWidth="1"/>
    <col min="8" max="8" width="1.59765625" style="1083" customWidth="1"/>
    <col min="9" max="9" width="23.33203125" style="1083" bestFit="1" customWidth="1"/>
    <col min="10" max="10" width="62.59765625" style="1083" customWidth="1"/>
    <col min="11" max="11" width="5.06640625" style="446" customWidth="1"/>
    <col min="12" max="12" width="8.796875" style="1083"/>
    <col min="13" max="13" width="17.265625" style="1083" bestFit="1" customWidth="1"/>
    <col min="14" max="16384" width="8.796875" style="1083"/>
  </cols>
  <sheetData>
    <row r="2" spans="1:11">
      <c r="B2" s="1587" t="s">
        <v>0</v>
      </c>
      <c r="C2" s="1587"/>
      <c r="D2" s="1587"/>
      <c r="E2" s="1587"/>
      <c r="F2" s="1587"/>
      <c r="G2" s="1587"/>
      <c r="H2" s="1587"/>
      <c r="I2" s="1587"/>
      <c r="J2" s="1587"/>
    </row>
    <row r="3" spans="1:11">
      <c r="B3" s="1587" t="s">
        <v>340</v>
      </c>
      <c r="C3" s="1587"/>
      <c r="D3" s="1587"/>
      <c r="E3" s="1587"/>
      <c r="F3" s="1587"/>
      <c r="G3" s="1587"/>
      <c r="H3" s="1587"/>
      <c r="I3" s="1587"/>
      <c r="J3" s="1587"/>
    </row>
    <row r="4" spans="1:11">
      <c r="B4" s="1587" t="s">
        <v>341</v>
      </c>
      <c r="C4" s="1587"/>
      <c r="D4" s="1587"/>
      <c r="E4" s="1587"/>
      <c r="F4" s="1587"/>
      <c r="G4" s="1587"/>
      <c r="H4" s="1587"/>
      <c r="I4" s="1587"/>
      <c r="J4" s="1587"/>
    </row>
    <row r="5" spans="1:11">
      <c r="B5" s="1587" t="str">
        <f>"Base Period 12 Months Ending December 31, "&amp;Automation!$B$3</f>
        <v>Base Period 12 Months Ending December 31, 2020</v>
      </c>
      <c r="C5" s="1587"/>
      <c r="D5" s="1587"/>
      <c r="E5" s="1587"/>
      <c r="F5" s="1587"/>
      <c r="G5" s="1587"/>
      <c r="H5" s="1587"/>
      <c r="I5" s="1587"/>
      <c r="J5" s="1587"/>
    </row>
    <row r="6" spans="1:11" ht="15.75" customHeight="1">
      <c r="B6" s="1604" t="s">
        <v>3</v>
      </c>
      <c r="C6" s="1604"/>
      <c r="D6" s="1604"/>
      <c r="E6" s="1604"/>
      <c r="F6" s="1604"/>
      <c r="G6" s="1604"/>
      <c r="H6" s="1604"/>
      <c r="I6" s="1604"/>
      <c r="J6" s="1604"/>
    </row>
    <row r="8" spans="1:11">
      <c r="B8" s="1372"/>
      <c r="C8" s="1371" t="s">
        <v>77</v>
      </c>
      <c r="D8" s="1371"/>
      <c r="E8" s="1371" t="s">
        <v>78</v>
      </c>
      <c r="F8" s="1371"/>
      <c r="G8" s="1371" t="s">
        <v>342</v>
      </c>
      <c r="H8" s="1371"/>
      <c r="I8" s="1058" t="s">
        <v>343</v>
      </c>
      <c r="J8" s="1371"/>
    </row>
    <row r="9" spans="1:11">
      <c r="A9" s="446" t="s">
        <v>4</v>
      </c>
      <c r="B9" s="1372"/>
      <c r="C9" s="1371" t="s">
        <v>344</v>
      </c>
      <c r="D9" s="1371"/>
      <c r="E9" s="1371" t="s">
        <v>345</v>
      </c>
      <c r="F9" s="1371"/>
      <c r="G9" s="1371" t="s">
        <v>345</v>
      </c>
      <c r="H9" s="1371"/>
      <c r="I9" s="1371"/>
      <c r="J9" s="1371"/>
      <c r="K9" s="446" t="s">
        <v>4</v>
      </c>
    </row>
    <row r="10" spans="1:11">
      <c r="A10" s="336" t="s">
        <v>5</v>
      </c>
      <c r="B10" s="1254" t="s">
        <v>262</v>
      </c>
      <c r="C10" s="1317" t="s">
        <v>346</v>
      </c>
      <c r="D10" s="1317"/>
      <c r="E10" s="1317" t="s">
        <v>347</v>
      </c>
      <c r="F10" s="1317"/>
      <c r="G10" s="1317" t="s">
        <v>348</v>
      </c>
      <c r="H10" s="1317"/>
      <c r="I10" s="1254" t="s">
        <v>80</v>
      </c>
      <c r="J10" s="1254" t="s">
        <v>8</v>
      </c>
      <c r="K10" s="336" t="s">
        <v>5</v>
      </c>
    </row>
    <row r="11" spans="1:11">
      <c r="A11" s="336"/>
      <c r="B11" s="324"/>
      <c r="C11" s="1059"/>
      <c r="D11" s="1059"/>
      <c r="E11" s="1059"/>
      <c r="F11" s="1059"/>
      <c r="G11" s="1059"/>
      <c r="H11" s="1059"/>
      <c r="I11" s="617"/>
      <c r="J11" s="617"/>
      <c r="K11" s="336"/>
    </row>
    <row r="12" spans="1:11">
      <c r="A12" s="446">
        <v>1</v>
      </c>
      <c r="B12" s="541" t="s">
        <v>349</v>
      </c>
      <c r="C12" s="1060"/>
      <c r="D12" s="1060"/>
      <c r="E12" s="1060"/>
      <c r="F12" s="1060"/>
      <c r="G12" s="1060"/>
      <c r="H12" s="1060"/>
      <c r="I12" s="616"/>
      <c r="J12" s="616"/>
      <c r="K12" s="446">
        <f>A12</f>
        <v>1</v>
      </c>
    </row>
    <row r="13" spans="1:11">
      <c r="A13" s="446">
        <f>A12+1</f>
        <v>2</v>
      </c>
      <c r="B13" s="541" t="s">
        <v>350</v>
      </c>
      <c r="C13" s="607">
        <v>1631.0041476828096</v>
      </c>
      <c r="D13" s="607"/>
      <c r="E13" s="607">
        <v>0</v>
      </c>
      <c r="F13" s="607"/>
      <c r="G13" s="607">
        <v>214.49058265600002</v>
      </c>
      <c r="H13" s="1061"/>
      <c r="I13" s="488">
        <f>SUM(C13:G13)</f>
        <v>1845.4947303388096</v>
      </c>
      <c r="J13" s="519" t="s">
        <v>1032</v>
      </c>
      <c r="K13" s="446">
        <f>K12+1</f>
        <v>2</v>
      </c>
    </row>
    <row r="14" spans="1:11">
      <c r="A14" s="446">
        <f t="shared" ref="A14:A45" si="0">A13+1</f>
        <v>3</v>
      </c>
      <c r="B14" s="541" t="s">
        <v>351</v>
      </c>
      <c r="C14" s="631">
        <v>228.70718375781695</v>
      </c>
      <c r="D14" s="631"/>
      <c r="E14" s="631">
        <v>0</v>
      </c>
      <c r="F14" s="631"/>
      <c r="G14" s="631">
        <v>181.15539416209805</v>
      </c>
      <c r="H14" s="631"/>
      <c r="I14" s="233">
        <f>SUM(C14:G14)</f>
        <v>409.862577919915</v>
      </c>
      <c r="J14" s="519" t="s">
        <v>1032</v>
      </c>
      <c r="K14" s="446">
        <f t="shared" ref="K14:K45" si="1">K13+1</f>
        <v>3</v>
      </c>
    </row>
    <row r="15" spans="1:11">
      <c r="A15" s="446">
        <f t="shared" si="0"/>
        <v>4</v>
      </c>
      <c r="B15" s="541" t="s">
        <v>352</v>
      </c>
      <c r="C15" s="631">
        <v>57302.915114485193</v>
      </c>
      <c r="D15" s="631"/>
      <c r="E15" s="631">
        <v>106710.32358551471</v>
      </c>
      <c r="F15" s="631"/>
      <c r="G15" s="631">
        <v>0</v>
      </c>
      <c r="H15" s="631"/>
      <c r="I15" s="233">
        <f>SUM(C15:G15)</f>
        <v>164013.2386999999</v>
      </c>
      <c r="J15" s="519" t="s">
        <v>1032</v>
      </c>
      <c r="K15" s="446">
        <f t="shared" si="1"/>
        <v>4</v>
      </c>
    </row>
    <row r="16" spans="1:11" ht="15.75" thickBot="1">
      <c r="A16" s="446">
        <f t="shared" si="0"/>
        <v>5</v>
      </c>
      <c r="B16" s="845" t="s">
        <v>353</v>
      </c>
      <c r="C16" s="1062">
        <f>SUM(C13:C15)</f>
        <v>59162.626445925816</v>
      </c>
      <c r="D16" s="233"/>
      <c r="E16" s="1062">
        <f>SUM(E13:E15)</f>
        <v>106710.32358551471</v>
      </c>
      <c r="F16" s="420"/>
      <c r="G16" s="1062">
        <f>SUM(G13:G15)</f>
        <v>395.64597681809806</v>
      </c>
      <c r="H16" s="233"/>
      <c r="I16" s="1062">
        <f>SUM(I13:I15)</f>
        <v>166268.59600825864</v>
      </c>
      <c r="J16" s="1063" t="str">
        <f>"Sum Lines "&amp;A13&amp;" thru "&amp;A15</f>
        <v>Sum Lines 2 thru 4</v>
      </c>
      <c r="K16" s="446">
        <f t="shared" si="1"/>
        <v>5</v>
      </c>
    </row>
    <row r="17" spans="1:13" ht="15.75" thickTop="1">
      <c r="A17" s="446">
        <f t="shared" si="0"/>
        <v>6</v>
      </c>
      <c r="B17" s="1383"/>
      <c r="C17" s="1064"/>
      <c r="D17" s="1064"/>
      <c r="E17" s="1064"/>
      <c r="F17" s="1064"/>
      <c r="G17" s="1064"/>
      <c r="H17" s="1064"/>
      <c r="I17" s="1064"/>
      <c r="J17" s="1064"/>
      <c r="K17" s="446">
        <f t="shared" si="1"/>
        <v>6</v>
      </c>
    </row>
    <row r="18" spans="1:13">
      <c r="A18" s="446">
        <f t="shared" si="0"/>
        <v>7</v>
      </c>
      <c r="B18" s="541" t="s">
        <v>354</v>
      </c>
      <c r="C18" s="1060"/>
      <c r="D18" s="1060"/>
      <c r="E18" s="1060"/>
      <c r="F18" s="1060"/>
      <c r="G18" s="1060"/>
      <c r="H18" s="1060"/>
      <c r="I18" s="616"/>
      <c r="J18" s="616"/>
      <c r="K18" s="446">
        <f t="shared" si="1"/>
        <v>7</v>
      </c>
    </row>
    <row r="19" spans="1:13">
      <c r="A19" s="446">
        <f t="shared" si="0"/>
        <v>8</v>
      </c>
      <c r="B19" s="1065" t="s">
        <v>355</v>
      </c>
      <c r="C19" s="488">
        <v>-732250.0203609668</v>
      </c>
      <c r="D19" s="488"/>
      <c r="E19" s="488">
        <v>-370202.22499999998</v>
      </c>
      <c r="F19" s="488"/>
      <c r="G19" s="488">
        <v>-6419.03</v>
      </c>
      <c r="H19" s="488"/>
      <c r="I19" s="488">
        <f>SUM(C19:G19)</f>
        <v>-1108871.2753609668</v>
      </c>
      <c r="J19" s="519" t="s">
        <v>975</v>
      </c>
      <c r="K19" s="446">
        <f t="shared" si="1"/>
        <v>8</v>
      </c>
      <c r="M19" s="233"/>
    </row>
    <row r="20" spans="1:13">
      <c r="A20" s="446">
        <f t="shared" si="0"/>
        <v>9</v>
      </c>
      <c r="B20" s="1383"/>
      <c r="C20" s="233">
        <v>0</v>
      </c>
      <c r="D20" s="233"/>
      <c r="E20" s="233">
        <v>0</v>
      </c>
      <c r="F20" s="233"/>
      <c r="G20" s="233">
        <v>0</v>
      </c>
      <c r="H20" s="233"/>
      <c r="I20" s="233">
        <f>SUM(C20:G20)</f>
        <v>0</v>
      </c>
      <c r="J20" s="233"/>
      <c r="K20" s="446">
        <f t="shared" si="1"/>
        <v>9</v>
      </c>
    </row>
    <row r="21" spans="1:13" ht="15.75" thickBot="1">
      <c r="A21" s="446">
        <f t="shared" si="0"/>
        <v>10</v>
      </c>
      <c r="B21" s="845" t="s">
        <v>356</v>
      </c>
      <c r="C21" s="1062">
        <f>SUM(C19:C20)</f>
        <v>-732250.0203609668</v>
      </c>
      <c r="D21" s="233"/>
      <c r="E21" s="1062">
        <f>SUM(E19:E20)</f>
        <v>-370202.22499999998</v>
      </c>
      <c r="F21" s="420"/>
      <c r="G21" s="1062">
        <f>SUM(G19:G20)</f>
        <v>-6419.03</v>
      </c>
      <c r="H21" s="233"/>
      <c r="I21" s="1062">
        <f>SUM(I19:I20)</f>
        <v>-1108871.2753609668</v>
      </c>
      <c r="J21" s="1063" t="str">
        <f>"Sum Lines "&amp;A19&amp;" thru "&amp;A20</f>
        <v>Sum Lines 8 thru 9</v>
      </c>
      <c r="K21" s="446">
        <f t="shared" si="1"/>
        <v>10</v>
      </c>
    </row>
    <row r="22" spans="1:13" ht="15.75" thickTop="1">
      <c r="A22" s="446">
        <f t="shared" si="0"/>
        <v>11</v>
      </c>
      <c r="B22" s="1383"/>
      <c r="C22" s="1383"/>
      <c r="D22" s="1383"/>
      <c r="E22" s="1383"/>
      <c r="F22" s="1383"/>
      <c r="G22" s="1383"/>
      <c r="H22" s="1383"/>
      <c r="I22" s="1383"/>
      <c r="J22" s="1383"/>
      <c r="K22" s="446">
        <f t="shared" si="1"/>
        <v>11</v>
      </c>
    </row>
    <row r="23" spans="1:13">
      <c r="A23" s="446">
        <f t="shared" si="0"/>
        <v>12</v>
      </c>
      <c r="B23" s="541" t="s">
        <v>357</v>
      </c>
      <c r="C23" s="1060"/>
      <c r="D23" s="1060"/>
      <c r="E23" s="1060"/>
      <c r="F23" s="1060"/>
      <c r="G23" s="1060"/>
      <c r="H23" s="1060"/>
      <c r="I23" s="616"/>
      <c r="J23" s="446"/>
      <c r="K23" s="446">
        <f t="shared" si="1"/>
        <v>12</v>
      </c>
    </row>
    <row r="24" spans="1:13">
      <c r="A24" s="446">
        <f t="shared" si="0"/>
        <v>13</v>
      </c>
      <c r="B24" s="541" t="s">
        <v>358</v>
      </c>
      <c r="C24" s="607">
        <v>-7906.4293200000075</v>
      </c>
      <c r="D24" s="607"/>
      <c r="E24" s="607">
        <v>0</v>
      </c>
      <c r="F24" s="607"/>
      <c r="G24" s="607">
        <v>0</v>
      </c>
      <c r="H24" s="1061"/>
      <c r="I24" s="488">
        <f>SUM(C24:G24)</f>
        <v>-7906.4293200000075</v>
      </c>
      <c r="J24" s="519" t="s">
        <v>976</v>
      </c>
      <c r="K24" s="446">
        <f t="shared" si="1"/>
        <v>13</v>
      </c>
    </row>
    <row r="25" spans="1:13">
      <c r="A25" s="446">
        <f t="shared" si="0"/>
        <v>14</v>
      </c>
      <c r="B25" s="541"/>
      <c r="C25" s="233">
        <v>0</v>
      </c>
      <c r="D25" s="233"/>
      <c r="E25" s="233">
        <v>0</v>
      </c>
      <c r="F25" s="233"/>
      <c r="G25" s="233">
        <v>0</v>
      </c>
      <c r="H25" s="233"/>
      <c r="I25" s="233">
        <f>SUM(C25:G25)</f>
        <v>0</v>
      </c>
      <c r="J25" s="233"/>
      <c r="K25" s="446">
        <f t="shared" si="1"/>
        <v>14</v>
      </c>
    </row>
    <row r="26" spans="1:13" ht="15.75" thickBot="1">
      <c r="A26" s="446">
        <f t="shared" si="0"/>
        <v>15</v>
      </c>
      <c r="B26" s="845" t="s">
        <v>359</v>
      </c>
      <c r="C26" s="1062">
        <f>SUM(C24:C25)</f>
        <v>-7906.4293200000075</v>
      </c>
      <c r="D26" s="233"/>
      <c r="E26" s="1062">
        <f>SUM(E24:E25)</f>
        <v>0</v>
      </c>
      <c r="F26" s="420"/>
      <c r="G26" s="1062">
        <f>SUM(G24:G25)</f>
        <v>0</v>
      </c>
      <c r="H26" s="233"/>
      <c r="I26" s="1062">
        <f>SUM(I24:I25)</f>
        <v>-7906.4293200000075</v>
      </c>
      <c r="J26" s="1063" t="str">
        <f>"Sum Lines "&amp;A24&amp;" thru "&amp;A25</f>
        <v>Sum Lines 13 thru 14</v>
      </c>
      <c r="K26" s="446">
        <f t="shared" si="1"/>
        <v>15</v>
      </c>
    </row>
    <row r="27" spans="1:13" ht="16.149999999999999" thickTop="1" thickBot="1">
      <c r="A27" s="446">
        <f t="shared" si="0"/>
        <v>16</v>
      </c>
      <c r="B27" s="357"/>
      <c r="C27" s="357"/>
      <c r="D27" s="357"/>
      <c r="E27" s="357"/>
      <c r="F27" s="357"/>
      <c r="G27" s="357"/>
      <c r="H27" s="357"/>
      <c r="I27" s="357"/>
      <c r="J27" s="357"/>
      <c r="K27" s="446">
        <f t="shared" si="1"/>
        <v>16</v>
      </c>
    </row>
    <row r="28" spans="1:13">
      <c r="A28" s="446">
        <f t="shared" si="0"/>
        <v>17</v>
      </c>
      <c r="B28" s="1383"/>
      <c r="C28" s="1383"/>
      <c r="D28" s="1383"/>
      <c r="E28" s="1383"/>
      <c r="F28" s="1383"/>
      <c r="G28" s="1383"/>
      <c r="H28" s="1383"/>
      <c r="I28" s="1383"/>
      <c r="J28" s="1383"/>
      <c r="K28" s="446">
        <f t="shared" si="1"/>
        <v>17</v>
      </c>
    </row>
    <row r="29" spans="1:13">
      <c r="A29" s="446">
        <f t="shared" si="0"/>
        <v>18</v>
      </c>
      <c r="B29" s="541" t="s">
        <v>1035</v>
      </c>
      <c r="C29" s="1060"/>
      <c r="D29" s="1060"/>
      <c r="E29" s="1060"/>
      <c r="F29" s="1060"/>
      <c r="G29" s="1060"/>
      <c r="H29" s="1060"/>
      <c r="I29" s="616"/>
      <c r="J29" s="616"/>
      <c r="K29" s="446">
        <f t="shared" si="1"/>
        <v>18</v>
      </c>
    </row>
    <row r="30" spans="1:13">
      <c r="A30" s="446">
        <f t="shared" si="0"/>
        <v>19</v>
      </c>
      <c r="B30" s="541" t="s">
        <v>352</v>
      </c>
      <c r="C30" s="488">
        <v>0</v>
      </c>
      <c r="D30" s="488"/>
      <c r="E30" s="488">
        <v>0</v>
      </c>
      <c r="F30" s="488"/>
      <c r="G30" s="488">
        <v>0</v>
      </c>
      <c r="H30" s="607"/>
      <c r="I30" s="488">
        <f>SUM(C30:G30)</f>
        <v>0</v>
      </c>
      <c r="J30" s="519" t="s">
        <v>972</v>
      </c>
      <c r="K30" s="446">
        <f t="shared" si="1"/>
        <v>19</v>
      </c>
    </row>
    <row r="31" spans="1:13">
      <c r="A31" s="446">
        <f t="shared" si="0"/>
        <v>20</v>
      </c>
      <c r="B31" s="1383"/>
      <c r="C31" s="233">
        <v>0</v>
      </c>
      <c r="D31" s="233"/>
      <c r="E31" s="233">
        <v>0</v>
      </c>
      <c r="F31" s="233"/>
      <c r="G31" s="233">
        <v>0</v>
      </c>
      <c r="H31" s="233"/>
      <c r="I31" s="233">
        <f>SUM(C31:G31)</f>
        <v>0</v>
      </c>
      <c r="J31" s="233"/>
      <c r="K31" s="446">
        <f t="shared" si="1"/>
        <v>20</v>
      </c>
    </row>
    <row r="32" spans="1:13" ht="15.75" thickBot="1">
      <c r="A32" s="446">
        <f t="shared" si="0"/>
        <v>21</v>
      </c>
      <c r="B32" s="845" t="s">
        <v>353</v>
      </c>
      <c r="C32" s="1062">
        <f>SUM(C30:C31)</f>
        <v>0</v>
      </c>
      <c r="D32" s="233"/>
      <c r="E32" s="1062">
        <f>SUM(E30:E31)</f>
        <v>0</v>
      </c>
      <c r="F32" s="420"/>
      <c r="G32" s="1062">
        <f>SUM(G30:G31)</f>
        <v>0</v>
      </c>
      <c r="H32" s="233"/>
      <c r="I32" s="1062">
        <f>SUM(I30:I31)</f>
        <v>0</v>
      </c>
      <c r="J32" s="1063" t="str">
        <f>"Sum Lines "&amp;A30&amp;" thru "&amp;A31</f>
        <v>Sum Lines 19 thru 20</v>
      </c>
      <c r="K32" s="446">
        <f t="shared" si="1"/>
        <v>21</v>
      </c>
    </row>
    <row r="33" spans="1:11" ht="15.75" thickTop="1">
      <c r="A33" s="446">
        <f t="shared" si="0"/>
        <v>22</v>
      </c>
      <c r="B33" s="1383"/>
      <c r="C33" s="1064"/>
      <c r="D33" s="1064"/>
      <c r="E33" s="1064"/>
      <c r="F33" s="1064"/>
      <c r="G33" s="1064"/>
      <c r="H33" s="1064"/>
      <c r="I33" s="1064"/>
      <c r="J33" s="1064"/>
      <c r="K33" s="446">
        <f t="shared" si="1"/>
        <v>22</v>
      </c>
    </row>
    <row r="34" spans="1:11">
      <c r="A34" s="446">
        <f t="shared" si="0"/>
        <v>23</v>
      </c>
      <c r="B34" s="541" t="s">
        <v>1001</v>
      </c>
      <c r="C34" s="1060"/>
      <c r="D34" s="1060"/>
      <c r="E34" s="1060"/>
      <c r="F34" s="1060"/>
      <c r="G34" s="1060"/>
      <c r="H34" s="1060"/>
      <c r="I34" s="616"/>
      <c r="J34" s="616"/>
      <c r="K34" s="446">
        <f t="shared" si="1"/>
        <v>23</v>
      </c>
    </row>
    <row r="35" spans="1:11">
      <c r="A35" s="446">
        <f t="shared" si="0"/>
        <v>24</v>
      </c>
      <c r="B35" s="1065" t="s">
        <v>355</v>
      </c>
      <c r="C35" s="488">
        <v>-3028.9349403999995</v>
      </c>
      <c r="D35" s="488"/>
      <c r="E35" s="488">
        <v>0</v>
      </c>
      <c r="F35" s="488"/>
      <c r="G35" s="488">
        <v>0</v>
      </c>
      <c r="H35" s="488"/>
      <c r="I35" s="488">
        <f>SUM(C35:G35)</f>
        <v>-3028.9349403999995</v>
      </c>
      <c r="J35" s="519" t="s">
        <v>360</v>
      </c>
      <c r="K35" s="446">
        <f t="shared" si="1"/>
        <v>24</v>
      </c>
    </row>
    <row r="36" spans="1:11">
      <c r="A36" s="446">
        <f t="shared" si="0"/>
        <v>25</v>
      </c>
      <c r="B36" s="1383"/>
      <c r="C36" s="233">
        <v>0</v>
      </c>
      <c r="D36" s="233"/>
      <c r="E36" s="233">
        <v>0</v>
      </c>
      <c r="F36" s="233"/>
      <c r="G36" s="233">
        <v>0</v>
      </c>
      <c r="H36" s="233"/>
      <c r="I36" s="233">
        <f>SUM(C36:G36)</f>
        <v>0</v>
      </c>
      <c r="J36" s="233"/>
      <c r="K36" s="446">
        <f t="shared" si="1"/>
        <v>25</v>
      </c>
    </row>
    <row r="37" spans="1:11" ht="15.75" thickBot="1">
      <c r="A37" s="446">
        <f t="shared" si="0"/>
        <v>26</v>
      </c>
      <c r="B37" s="845" t="s">
        <v>356</v>
      </c>
      <c r="C37" s="1062">
        <f>SUM(C35:C36)</f>
        <v>-3028.9349403999995</v>
      </c>
      <c r="D37" s="233"/>
      <c r="E37" s="1062">
        <f>SUM(E35:E36)</f>
        <v>0</v>
      </c>
      <c r="F37" s="420"/>
      <c r="G37" s="1062">
        <f>SUM(G35:G36)</f>
        <v>0</v>
      </c>
      <c r="H37" s="233"/>
      <c r="I37" s="1062">
        <f>SUM(I35:I36)</f>
        <v>-3028.9349403999995</v>
      </c>
      <c r="J37" s="1063" t="str">
        <f>"Sum Lines "&amp;A35&amp;" thru "&amp;A36</f>
        <v>Sum Lines 24 thru 25</v>
      </c>
      <c r="K37" s="446">
        <f t="shared" si="1"/>
        <v>26</v>
      </c>
    </row>
    <row r="38" spans="1:11" ht="15.75" thickTop="1">
      <c r="A38" s="446">
        <f t="shared" si="0"/>
        <v>27</v>
      </c>
      <c r="B38" s="1383"/>
      <c r="C38" s="1383"/>
      <c r="D38" s="1383"/>
      <c r="E38" s="1383"/>
      <c r="F38" s="1383"/>
      <c r="G38" s="1383"/>
      <c r="H38" s="1383"/>
      <c r="I38" s="1383"/>
      <c r="J38" s="1383"/>
      <c r="K38" s="446">
        <f t="shared" si="1"/>
        <v>27</v>
      </c>
    </row>
    <row r="39" spans="1:11">
      <c r="A39" s="446">
        <f t="shared" si="0"/>
        <v>28</v>
      </c>
      <c r="B39" s="541" t="s">
        <v>1036</v>
      </c>
      <c r="C39" s="1060"/>
      <c r="D39" s="1060"/>
      <c r="E39" s="1060"/>
      <c r="F39" s="1060"/>
      <c r="G39" s="1060"/>
      <c r="H39" s="1060"/>
      <c r="I39" s="616"/>
      <c r="J39" s="446"/>
      <c r="K39" s="446">
        <f t="shared" si="1"/>
        <v>28</v>
      </c>
    </row>
    <row r="40" spans="1:11">
      <c r="A40" s="446">
        <f t="shared" si="0"/>
        <v>29</v>
      </c>
      <c r="B40" s="541"/>
      <c r="C40" s="488">
        <v>0</v>
      </c>
      <c r="D40" s="488"/>
      <c r="E40" s="488">
        <v>0</v>
      </c>
      <c r="F40" s="488"/>
      <c r="G40" s="488">
        <v>0</v>
      </c>
      <c r="H40" s="488"/>
      <c r="I40" s="488">
        <f>SUM(C40:G40)</f>
        <v>0</v>
      </c>
      <c r="J40" s="94" t="str">
        <f>"Not Applicable to "&amp;Automation!$B$3&amp;" Base Period"</f>
        <v>Not Applicable to 2020 Base Period</v>
      </c>
      <c r="K40" s="446">
        <f t="shared" si="1"/>
        <v>29</v>
      </c>
    </row>
    <row r="41" spans="1:11">
      <c r="A41" s="446">
        <f t="shared" si="0"/>
        <v>30</v>
      </c>
      <c r="B41" s="541"/>
      <c r="C41" s="233">
        <v>0</v>
      </c>
      <c r="D41" s="233"/>
      <c r="E41" s="233">
        <v>0</v>
      </c>
      <c r="F41" s="233"/>
      <c r="G41" s="233">
        <v>0</v>
      </c>
      <c r="H41" s="233"/>
      <c r="I41" s="233">
        <f>SUM(C41:G41)</f>
        <v>0</v>
      </c>
      <c r="J41" s="233"/>
      <c r="K41" s="446">
        <f t="shared" si="1"/>
        <v>30</v>
      </c>
    </row>
    <row r="42" spans="1:11" ht="15.75" thickBot="1">
      <c r="A42" s="446">
        <f t="shared" si="0"/>
        <v>31</v>
      </c>
      <c r="B42" s="845" t="s">
        <v>359</v>
      </c>
      <c r="C42" s="1062">
        <f>SUM(C40:C41)</f>
        <v>0</v>
      </c>
      <c r="D42" s="233"/>
      <c r="E42" s="1062">
        <f>SUM(E40:E41)</f>
        <v>0</v>
      </c>
      <c r="F42" s="420"/>
      <c r="G42" s="1062">
        <f>SUM(G40:G41)</f>
        <v>0</v>
      </c>
      <c r="H42" s="233"/>
      <c r="I42" s="1062">
        <f>SUM(I40:I41)</f>
        <v>0</v>
      </c>
      <c r="J42" s="1063" t="str">
        <f>"Sum Lines "&amp;A40&amp;" thru "&amp;A41</f>
        <v>Sum Lines 29 thru 30</v>
      </c>
      <c r="K42" s="446">
        <f t="shared" si="1"/>
        <v>31</v>
      </c>
    </row>
    <row r="43" spans="1:11" ht="16.149999999999999" thickTop="1" thickBot="1">
      <c r="A43" s="446">
        <f t="shared" si="0"/>
        <v>32</v>
      </c>
      <c r="B43" s="1099"/>
      <c r="C43" s="1100"/>
      <c r="D43" s="365"/>
      <c r="E43" s="1100"/>
      <c r="F43" s="1100"/>
      <c r="G43" s="1100"/>
      <c r="H43" s="365"/>
      <c r="I43" s="1100"/>
      <c r="J43" s="1101"/>
      <c r="K43" s="446">
        <f t="shared" si="1"/>
        <v>32</v>
      </c>
    </row>
    <row r="44" spans="1:11">
      <c r="A44" s="446">
        <f t="shared" si="0"/>
        <v>33</v>
      </c>
      <c r="B44" s="845"/>
      <c r="C44" s="420"/>
      <c r="D44" s="233"/>
      <c r="E44" s="420"/>
      <c r="F44" s="420"/>
      <c r="G44" s="420"/>
      <c r="H44" s="233"/>
      <c r="I44" s="420"/>
      <c r="J44" s="1063"/>
      <c r="K44" s="446">
        <f t="shared" si="1"/>
        <v>33</v>
      </c>
    </row>
    <row r="45" spans="1:11">
      <c r="A45" s="446">
        <f t="shared" si="0"/>
        <v>34</v>
      </c>
      <c r="B45" s="92" t="s">
        <v>335</v>
      </c>
      <c r="C45" s="14">
        <v>0</v>
      </c>
      <c r="D45" s="233"/>
      <c r="E45" s="14">
        <v>0</v>
      </c>
      <c r="F45" s="420"/>
      <c r="G45" s="14">
        <v>0</v>
      </c>
      <c r="H45" s="233"/>
      <c r="I45" s="488">
        <f>SUM(C45:G45)</f>
        <v>0</v>
      </c>
      <c r="J45" s="94" t="str">
        <f>"Not Applicable to "&amp;Automation!$B$3&amp;" Base Period"</f>
        <v>Not Applicable to 2020 Base Period</v>
      </c>
      <c r="K45" s="446">
        <f t="shared" si="1"/>
        <v>34</v>
      </c>
    </row>
    <row r="46" spans="1:11">
      <c r="B46" s="845"/>
      <c r="C46" s="420"/>
      <c r="D46" s="233"/>
      <c r="E46" s="420"/>
      <c r="F46" s="420"/>
      <c r="G46" s="420"/>
      <c r="H46" s="233"/>
      <c r="I46" s="420"/>
      <c r="J46" s="1063"/>
    </row>
    <row r="48" spans="1:11" ht="17.25">
      <c r="A48" s="745"/>
      <c r="B48" s="93"/>
      <c r="C48" s="1383"/>
      <c r="D48" s="1383"/>
      <c r="E48" s="1383"/>
      <c r="F48" s="1383"/>
      <c r="G48" s="1383"/>
      <c r="H48" s="1383"/>
      <c r="I48" s="1383"/>
      <c r="J48" s="138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96875" defaultRowHeight="15.4"/>
  <cols>
    <col min="1" max="1" width="5.06640625" style="446" bestFit="1" customWidth="1"/>
    <col min="2" max="2" width="45.796875" style="4" customWidth="1"/>
    <col min="3" max="5" width="18.59765625" style="4" customWidth="1"/>
    <col min="6" max="6" width="25.06640625" style="5" customWidth="1"/>
    <col min="7" max="7" width="5.06640625" style="446" bestFit="1" customWidth="1"/>
    <col min="8" max="8" width="8.796875" style="4"/>
    <col min="9" max="9" width="17.796875" style="4" bestFit="1" customWidth="1"/>
    <col min="10" max="16384" width="8.796875" style="4"/>
  </cols>
  <sheetData>
    <row r="2" spans="1:11">
      <c r="A2" s="746"/>
      <c r="B2" s="1606" t="str">
        <f>'Summary of Cost Components'!B3:D3</f>
        <v>CITIZENS' SHARE OF THE SX-PQ UNDERGROUND LINE SEGMENT</v>
      </c>
      <c r="C2" s="1606"/>
      <c r="D2" s="1606"/>
      <c r="E2" s="1606"/>
      <c r="F2" s="1606"/>
      <c r="G2" s="746"/>
      <c r="H2" s="148"/>
      <c r="I2" s="148"/>
      <c r="J2" s="148"/>
      <c r="K2" s="148"/>
    </row>
    <row r="3" spans="1:11">
      <c r="A3" s="746"/>
      <c r="B3" s="1607" t="s">
        <v>361</v>
      </c>
      <c r="C3" s="1607"/>
      <c r="D3" s="1607"/>
      <c r="E3" s="1607"/>
      <c r="F3" s="1607"/>
      <c r="G3" s="746"/>
      <c r="H3" s="148"/>
      <c r="I3" s="148"/>
      <c r="J3" s="148"/>
      <c r="K3" s="148"/>
    </row>
    <row r="4" spans="1:11">
      <c r="A4" s="746"/>
      <c r="B4" s="1607" t="str">
        <f>"Base Period &amp; True-Up Period 12 - Months Ending December 31, "&amp;Automation!B3</f>
        <v>Base Period &amp; True-Up Period 12 - Months Ending December 31, 2020</v>
      </c>
      <c r="C4" s="1607"/>
      <c r="D4" s="1607"/>
      <c r="E4" s="1607"/>
      <c r="F4" s="1607"/>
      <c r="G4" s="746"/>
      <c r="H4" s="148"/>
      <c r="I4" s="148"/>
      <c r="J4" s="148"/>
      <c r="K4" s="148"/>
    </row>
    <row r="5" spans="1:11">
      <c r="A5" s="746"/>
      <c r="B5" s="1608" t="s">
        <v>3</v>
      </c>
      <c r="C5" s="1608"/>
      <c r="D5" s="1608"/>
      <c r="E5" s="1608"/>
      <c r="F5" s="1608"/>
      <c r="G5" s="1365"/>
      <c r="H5" s="1381"/>
      <c r="I5" s="1381"/>
      <c r="J5" s="1381"/>
      <c r="K5" s="1381"/>
    </row>
    <row r="7" spans="1:11">
      <c r="A7" s="931"/>
      <c r="B7" s="1238"/>
      <c r="C7" s="1508" t="str">
        <f>"12/31/"&amp;Automation!B3-1</f>
        <v>12/31/2019</v>
      </c>
      <c r="D7" s="1509" t="str">
        <f>"12/31/"&amp;Automation!B3</f>
        <v>12/31/2020</v>
      </c>
      <c r="E7" s="1018"/>
      <c r="F7" s="1239"/>
      <c r="G7" s="932"/>
      <c r="H7" s="148"/>
      <c r="I7" s="148"/>
      <c r="J7" s="148"/>
      <c r="K7" s="148"/>
    </row>
    <row r="8" spans="1:11">
      <c r="A8" s="931" t="s">
        <v>4</v>
      </c>
      <c r="B8" s="933"/>
      <c r="C8" s="1240"/>
      <c r="D8" s="1239"/>
      <c r="E8" s="934"/>
      <c r="F8" s="935"/>
      <c r="G8" s="932" t="s">
        <v>4</v>
      </c>
      <c r="H8" s="148"/>
      <c r="I8" s="148"/>
      <c r="J8" s="148"/>
      <c r="K8" s="148"/>
    </row>
    <row r="9" spans="1:11">
      <c r="A9" s="931" t="s">
        <v>5</v>
      </c>
      <c r="B9" s="1455" t="s">
        <v>262</v>
      </c>
      <c r="C9" s="1456" t="s">
        <v>362</v>
      </c>
      <c r="D9" s="1456" t="s">
        <v>362</v>
      </c>
      <c r="E9" s="1457" t="s">
        <v>363</v>
      </c>
      <c r="F9" s="1456" t="s">
        <v>8</v>
      </c>
      <c r="G9" s="932" t="s">
        <v>5</v>
      </c>
      <c r="H9" s="148"/>
      <c r="I9" s="148"/>
      <c r="J9" s="148"/>
      <c r="K9" s="148"/>
    </row>
    <row r="10" spans="1:11">
      <c r="A10" s="931"/>
      <c r="B10" s="148"/>
      <c r="C10" s="814"/>
      <c r="D10" s="811"/>
      <c r="E10" s="812"/>
      <c r="F10" s="543"/>
      <c r="G10" s="932"/>
      <c r="H10" s="148"/>
      <c r="I10" s="148"/>
      <c r="J10" s="148"/>
      <c r="K10" s="148"/>
    </row>
    <row r="11" spans="1:11">
      <c r="A11" s="931">
        <f t="shared" ref="A11:A16" si="0">A10+1</f>
        <v>1</v>
      </c>
      <c r="B11" s="936" t="s">
        <v>364</v>
      </c>
      <c r="C11" s="1097">
        <v>-2872.3400080000001</v>
      </c>
      <c r="D11" s="1097">
        <v>-3028.9349404</v>
      </c>
      <c r="E11" s="815">
        <f>AVERAGE(C11,D11)</f>
        <v>-2950.6374741999998</v>
      </c>
      <c r="F11" s="544" t="s">
        <v>365</v>
      </c>
      <c r="G11" s="932">
        <f t="shared" ref="G11:G16" si="1">G10+1</f>
        <v>1</v>
      </c>
      <c r="I11" s="937"/>
    </row>
    <row r="12" spans="1:11">
      <c r="A12" s="931">
        <f t="shared" si="0"/>
        <v>2</v>
      </c>
      <c r="B12" s="148"/>
      <c r="C12" s="1098"/>
      <c r="D12" s="1098"/>
      <c r="E12" s="815"/>
      <c r="F12" s="544"/>
      <c r="G12" s="932">
        <f t="shared" si="1"/>
        <v>2</v>
      </c>
    </row>
    <row r="13" spans="1:11">
      <c r="A13" s="931">
        <f t="shared" si="0"/>
        <v>3</v>
      </c>
      <c r="B13" s="936" t="s">
        <v>366</v>
      </c>
      <c r="C13" s="1458">
        <v>-933.20000799999991</v>
      </c>
      <c r="D13" s="1458">
        <v>-1283.7089403999998</v>
      </c>
      <c r="E13" s="1257">
        <f>AVERAGE(C13,D13)</f>
        <v>-1108.4544741999998</v>
      </c>
      <c r="F13" s="544" t="s">
        <v>216</v>
      </c>
      <c r="G13" s="932">
        <f t="shared" si="1"/>
        <v>3</v>
      </c>
    </row>
    <row r="14" spans="1:11">
      <c r="A14" s="931">
        <f t="shared" si="0"/>
        <v>4</v>
      </c>
      <c r="B14" s="148"/>
      <c r="C14" s="814"/>
      <c r="D14" s="811"/>
      <c r="E14" s="812"/>
      <c r="F14" s="543"/>
      <c r="G14" s="932">
        <f t="shared" si="1"/>
        <v>4</v>
      </c>
    </row>
    <row r="15" spans="1:11" ht="18" thickBot="1">
      <c r="A15" s="931">
        <f t="shared" si="0"/>
        <v>5</v>
      </c>
      <c r="B15" s="936" t="s">
        <v>367</v>
      </c>
      <c r="C15" s="813">
        <f>SUM(C11-C13)</f>
        <v>-1939.1400000000003</v>
      </c>
      <c r="D15" s="813">
        <f t="shared" ref="D15:E15" si="2">SUM(D11-D13)</f>
        <v>-1745.2260000000001</v>
      </c>
      <c r="E15" s="813">
        <f t="shared" si="2"/>
        <v>-1842.183</v>
      </c>
      <c r="F15" s="542" t="str">
        <f>"Line "&amp;A11&amp;" Minus Line "&amp;A13</f>
        <v>Line 1 Minus Line 3</v>
      </c>
      <c r="G15" s="932">
        <f t="shared" si="1"/>
        <v>5</v>
      </c>
    </row>
    <row r="16" spans="1:11" ht="15.75" thickTop="1">
      <c r="A16" s="931">
        <f t="shared" si="0"/>
        <v>6</v>
      </c>
      <c r="B16" s="1459"/>
      <c r="C16" s="1460"/>
      <c r="D16" s="1460"/>
      <c r="E16" s="1459"/>
      <c r="F16" s="1461"/>
      <c r="G16" s="932">
        <f t="shared" si="1"/>
        <v>6</v>
      </c>
    </row>
    <row r="17" spans="1:9">
      <c r="A17" s="938"/>
      <c r="B17" s="148"/>
      <c r="C17" s="148"/>
      <c r="D17" s="148"/>
      <c r="E17" s="148"/>
      <c r="F17" s="147"/>
      <c r="G17" s="938"/>
    </row>
    <row r="18" spans="1:9">
      <c r="A18" s="938"/>
      <c r="B18" s="148"/>
      <c r="C18" s="148"/>
      <c r="D18" s="148"/>
      <c r="E18" s="148"/>
      <c r="F18" s="147"/>
      <c r="G18" s="938"/>
    </row>
    <row r="19" spans="1:9" ht="17.25">
      <c r="A19" s="939">
        <v>1</v>
      </c>
      <c r="B19" s="940" t="s">
        <v>368</v>
      </c>
      <c r="C19" s="148"/>
      <c r="D19" s="148"/>
      <c r="E19" s="148"/>
      <c r="F19" s="147"/>
      <c r="G19" s="938"/>
    </row>
    <row r="20" spans="1:9" ht="17.25">
      <c r="A20" s="747"/>
      <c r="B20" s="1147"/>
      <c r="C20" s="148"/>
      <c r="D20" s="148"/>
      <c r="E20" s="148"/>
      <c r="F20" s="147"/>
      <c r="G20" s="746"/>
    </row>
    <row r="21" spans="1:9">
      <c r="A21" s="746"/>
      <c r="B21" s="1148"/>
      <c r="C21" s="148"/>
      <c r="D21" s="148"/>
      <c r="E21" s="148"/>
      <c r="F21" s="147"/>
      <c r="G21" s="746"/>
    </row>
    <row r="22" spans="1:9">
      <c r="A22" s="746"/>
      <c r="B22" s="936"/>
      <c r="C22" s="148"/>
      <c r="D22" s="148"/>
      <c r="E22" s="148"/>
      <c r="F22" s="147"/>
      <c r="G22" s="746"/>
    </row>
    <row r="23" spans="1:9">
      <c r="A23" s="746"/>
      <c r="B23" s="936"/>
      <c r="C23" s="148"/>
      <c r="D23" s="148"/>
      <c r="E23" s="148"/>
      <c r="F23" s="147"/>
      <c r="G23" s="746"/>
    </row>
    <row r="26" spans="1:9">
      <c r="C26" s="937"/>
    </row>
    <row r="27" spans="1:9">
      <c r="I27" s="148"/>
    </row>
    <row r="28" spans="1:9">
      <c r="I28" s="148"/>
    </row>
    <row r="29" spans="1:9">
      <c r="I29" s="148"/>
    </row>
    <row r="30" spans="1:9">
      <c r="I30" s="148"/>
    </row>
    <row r="31" spans="1:9">
      <c r="I31" s="148"/>
    </row>
    <row r="32" spans="1:9">
      <c r="I32" s="148"/>
    </row>
    <row r="33" spans="9:9">
      <c r="I33" s="148"/>
    </row>
    <row r="34" spans="9:9">
      <c r="I34" s="148"/>
    </row>
    <row r="35" spans="9:9">
      <c r="I35" s="148"/>
    </row>
    <row r="36" spans="9:9">
      <c r="I36" s="148"/>
    </row>
    <row r="37" spans="9:9">
      <c r="I37" s="148"/>
    </row>
    <row r="38" spans="9:9">
      <c r="I38" s="148"/>
    </row>
    <row r="39" spans="9:9">
      <c r="I39" s="148"/>
    </row>
    <row r="40" spans="9:9">
      <c r="I40" s="148"/>
    </row>
    <row r="41" spans="9:9">
      <c r="I41" s="148"/>
    </row>
    <row r="42" spans="9:9">
      <c r="I42" s="941"/>
    </row>
    <row r="43" spans="9:9">
      <c r="I43" s="941"/>
    </row>
    <row r="44" spans="9:9">
      <c r="I44" s="941"/>
    </row>
    <row r="45" spans="9:9">
      <c r="I45" s="941"/>
    </row>
    <row r="46" spans="9:9">
      <c r="I46" s="941"/>
    </row>
    <row r="47" spans="9:9">
      <c r="I47" s="941"/>
    </row>
    <row r="48" spans="9:9">
      <c r="I48" s="148"/>
    </row>
    <row r="49" spans="9:9">
      <c r="I49" s="148"/>
    </row>
    <row r="50" spans="9:9">
      <c r="I50" s="148"/>
    </row>
    <row r="51" spans="9:9">
      <c r="I51" s="148"/>
    </row>
    <row r="52" spans="9:9">
      <c r="I52" s="148"/>
    </row>
    <row r="53" spans="9:9">
      <c r="I53" s="148"/>
    </row>
    <row r="54" spans="9:9">
      <c r="I54" s="148"/>
    </row>
    <row r="55" spans="9:9">
      <c r="I55" s="148"/>
    </row>
    <row r="56" spans="9:9">
      <c r="I56" s="148"/>
    </row>
    <row r="57" spans="9:9">
      <c r="I57" s="148"/>
    </row>
    <row r="58" spans="9:9">
      <c r="I58" s="148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06640625" defaultRowHeight="15.4"/>
  <cols>
    <col min="1" max="1" width="5.06640625" style="446" customWidth="1"/>
    <col min="2" max="2" width="56" style="299" customWidth="1"/>
    <col min="3" max="3" width="24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34.59765625" style="299" customWidth="1"/>
    <col min="8" max="8" width="5.06640625" style="299" customWidth="1"/>
    <col min="9" max="9" width="9.06640625" style="299"/>
    <col min="10" max="10" width="20.33203125" style="299" bestFit="1" customWidth="1"/>
    <col min="11" max="16384" width="9.06640625" style="299"/>
  </cols>
  <sheetData>
    <row r="1" spans="1:9">
      <c r="A1" s="443"/>
      <c r="B1" s="1383"/>
      <c r="C1" s="1383"/>
      <c r="D1" s="1383"/>
      <c r="E1" s="446"/>
      <c r="F1" s="446"/>
      <c r="G1" s="446"/>
      <c r="H1" s="443"/>
      <c r="I1" s="1383"/>
    </row>
    <row r="2" spans="1:9">
      <c r="A2" s="443"/>
      <c r="B2" s="1602" t="s">
        <v>0</v>
      </c>
      <c r="C2" s="1602"/>
      <c r="D2" s="1602"/>
      <c r="E2" s="1587"/>
      <c r="F2" s="1587"/>
      <c r="G2" s="1587"/>
      <c r="H2" s="443"/>
      <c r="I2" s="1383"/>
    </row>
    <row r="3" spans="1:9">
      <c r="A3" s="443"/>
      <c r="B3" s="1602" t="s">
        <v>369</v>
      </c>
      <c r="C3" s="1602"/>
      <c r="D3" s="1602"/>
      <c r="E3" s="1587"/>
      <c r="F3" s="1587"/>
      <c r="G3" s="1587"/>
      <c r="H3" s="443"/>
      <c r="I3" s="1383"/>
    </row>
    <row r="4" spans="1:9">
      <c r="A4" s="443"/>
      <c r="B4" s="1602" t="s">
        <v>370</v>
      </c>
      <c r="C4" s="1602"/>
      <c r="D4" s="1602"/>
      <c r="E4" s="1587"/>
      <c r="F4" s="1587"/>
      <c r="G4" s="1587"/>
      <c r="H4" s="443"/>
      <c r="I4" s="1383"/>
    </row>
    <row r="5" spans="1:9">
      <c r="A5" s="443"/>
      <c r="B5" s="1603" t="str">
        <f>'A. Sec.1 - Direct Maintenance'!B5</f>
        <v>Base Period &amp; True-Up Period 12 - Months Ending December 31, 2020</v>
      </c>
      <c r="C5" s="1603"/>
      <c r="D5" s="1603"/>
      <c r="E5" s="1603"/>
      <c r="F5" s="1603"/>
      <c r="G5" s="1603"/>
      <c r="H5" s="443"/>
      <c r="I5" s="1383"/>
    </row>
    <row r="6" spans="1:9">
      <c r="A6" s="443"/>
      <c r="B6" s="1604" t="s">
        <v>3</v>
      </c>
      <c r="C6" s="1605"/>
      <c r="D6" s="1605"/>
      <c r="E6" s="1605"/>
      <c r="F6" s="1605"/>
      <c r="G6" s="1605"/>
      <c r="H6" s="443"/>
      <c r="I6" s="1383"/>
    </row>
    <row r="7" spans="1:9">
      <c r="A7" s="443"/>
      <c r="B7" s="443"/>
      <c r="C7" s="443"/>
      <c r="D7" s="443"/>
      <c r="E7" s="446"/>
      <c r="F7" s="446"/>
      <c r="G7" s="446"/>
      <c r="H7" s="443"/>
      <c r="I7" s="1383"/>
    </row>
    <row r="8" spans="1:9">
      <c r="A8" s="443" t="s">
        <v>4</v>
      </c>
      <c r="B8" s="1370"/>
      <c r="C8" s="443" t="s">
        <v>189</v>
      </c>
      <c r="D8" s="1370"/>
      <c r="E8" s="531"/>
      <c r="F8" s="446"/>
      <c r="G8" s="446"/>
      <c r="H8" s="443" t="s">
        <v>4</v>
      </c>
      <c r="I8" s="1383"/>
    </row>
    <row r="9" spans="1:9">
      <c r="A9" s="532" t="s">
        <v>5</v>
      </c>
      <c r="B9" s="1383"/>
      <c r="C9" s="1264" t="s">
        <v>191</v>
      </c>
      <c r="D9" s="1383"/>
      <c r="E9" s="1265" t="s">
        <v>192</v>
      </c>
      <c r="F9" s="1370"/>
      <c r="G9" s="1266" t="s">
        <v>8</v>
      </c>
      <c r="H9" s="532" t="s">
        <v>5</v>
      </c>
      <c r="I9" s="1383"/>
    </row>
    <row r="10" spans="1:9">
      <c r="A10" s="532"/>
      <c r="B10" s="1383"/>
      <c r="C10" s="1383"/>
      <c r="D10" s="1383"/>
      <c r="E10" s="443"/>
      <c r="F10" s="446"/>
      <c r="G10" s="446"/>
      <c r="H10" s="532"/>
      <c r="I10" s="1383"/>
    </row>
    <row r="11" spans="1:9" s="533" customFormat="1" ht="18" thickBot="1">
      <c r="A11" s="443">
        <v>1</v>
      </c>
      <c r="B11" s="109" t="s">
        <v>371</v>
      </c>
      <c r="C11" s="635" t="s">
        <v>372</v>
      </c>
      <c r="D11" s="1383"/>
      <c r="E11" s="687">
        <f>'AG-1'!C31</f>
        <v>0</v>
      </c>
      <c r="F11" s="446"/>
      <c r="G11" s="446" t="str">
        <f>"AG-1; Line "&amp;'AG-1'!A31</f>
        <v>AG-1; Line 18</v>
      </c>
      <c r="H11" s="443">
        <f>A11</f>
        <v>1</v>
      </c>
      <c r="I11" s="1383"/>
    </row>
    <row r="12" spans="1:9" s="533" customFormat="1" ht="15.75" thickTop="1">
      <c r="A12" s="443"/>
      <c r="B12" s="1383"/>
      <c r="C12" s="446"/>
      <c r="D12" s="1383"/>
      <c r="E12" s="482"/>
      <c r="F12" s="446"/>
      <c r="G12" s="446"/>
      <c r="H12" s="443"/>
      <c r="I12" s="1383"/>
    </row>
    <row r="14" spans="1:9" ht="17.25">
      <c r="A14" s="484">
        <v>1</v>
      </c>
      <c r="B14" s="1549" t="s">
        <v>1033</v>
      </c>
      <c r="C14" s="1383"/>
      <c r="D14" s="1383"/>
      <c r="E14" s="1383"/>
      <c r="F14" s="1383"/>
      <c r="G14" s="1383"/>
      <c r="H14" s="1383"/>
      <c r="I14" s="1383"/>
    </row>
    <row r="15" spans="1:9" ht="17.25">
      <c r="A15" s="540"/>
      <c r="B15" s="541"/>
      <c r="C15" s="1383"/>
      <c r="D15" s="1383"/>
      <c r="E15" s="1383"/>
      <c r="F15" s="1383"/>
      <c r="G15" s="1383"/>
      <c r="H15" s="1383"/>
      <c r="I15" s="1383"/>
    </row>
    <row r="16" spans="1:9">
      <c r="A16" s="1383"/>
      <c r="B16" s="1369"/>
      <c r="C16" s="1383"/>
      <c r="D16" s="1383"/>
      <c r="E16" s="1383"/>
      <c r="F16" s="1383"/>
      <c r="G16" s="1383"/>
      <c r="H16" s="1383"/>
      <c r="I16" s="138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/>
  </sheetViews>
  <sheetFormatPr defaultColWidth="8.796875" defaultRowHeight="15.4"/>
  <cols>
    <col min="1" max="1" width="5.06640625" style="170" customWidth="1"/>
    <col min="2" max="2" width="35.06640625" style="195" customWidth="1"/>
    <col min="3" max="3" width="18.59765625" style="195" customWidth="1"/>
    <col min="4" max="4" width="62.59765625" style="195" customWidth="1"/>
    <col min="5" max="5" width="5.06640625" style="700" customWidth="1"/>
    <col min="6" max="9" width="8.796875" style="195"/>
    <col min="10" max="10" width="12.796875" style="195" bestFit="1" customWidth="1"/>
    <col min="11" max="11" width="8.796875" style="195"/>
    <col min="12" max="12" width="14" style="195" bestFit="1" customWidth="1"/>
    <col min="13" max="16384" width="8.796875" style="195"/>
  </cols>
  <sheetData>
    <row r="2" spans="1:14" s="156" customFormat="1" ht="15">
      <c r="A2" s="1365"/>
      <c r="B2" s="1594" t="s">
        <v>0</v>
      </c>
      <c r="C2" s="1594"/>
      <c r="D2" s="1594"/>
      <c r="E2" s="1365"/>
      <c r="F2" s="1366"/>
      <c r="G2" s="1366"/>
      <c r="H2" s="1366"/>
      <c r="I2" s="1366"/>
      <c r="J2" s="1366"/>
      <c r="K2" s="1366"/>
      <c r="L2" s="1366"/>
      <c r="M2" s="1366"/>
      <c r="N2" s="1366"/>
    </row>
    <row r="3" spans="1:14" s="156" customFormat="1" ht="15">
      <c r="A3" s="1365"/>
      <c r="B3" s="1594" t="s">
        <v>373</v>
      </c>
      <c r="C3" s="1594"/>
      <c r="D3" s="1594"/>
      <c r="E3" s="1365"/>
      <c r="F3" s="1366"/>
      <c r="G3" s="1366"/>
      <c r="H3" s="1366"/>
      <c r="I3" s="1366"/>
      <c r="J3" s="1366"/>
      <c r="K3" s="1366"/>
      <c r="L3" s="1366"/>
      <c r="M3" s="1366"/>
      <c r="N3" s="1366"/>
    </row>
    <row r="4" spans="1:14" s="156" customFormat="1" ht="15">
      <c r="A4" s="1365"/>
      <c r="B4" s="1594" t="s">
        <v>374</v>
      </c>
      <c r="C4" s="1594"/>
      <c r="D4" s="1594"/>
      <c r="E4" s="1365"/>
      <c r="F4" s="1366"/>
      <c r="G4" s="1366"/>
      <c r="H4" s="1366"/>
      <c r="I4" s="1366"/>
      <c r="J4" s="1366"/>
      <c r="K4" s="1366"/>
      <c r="L4" s="1366"/>
      <c r="M4" s="1366"/>
      <c r="N4" s="1366"/>
    </row>
    <row r="5" spans="1:14" s="156" customFormat="1" ht="15">
      <c r="A5" s="1365"/>
      <c r="B5" s="1594" t="s">
        <v>375</v>
      </c>
      <c r="C5" s="1594"/>
      <c r="D5" s="1594"/>
      <c r="E5" s="1365"/>
      <c r="F5" s="1366"/>
      <c r="G5" s="1366"/>
      <c r="H5" s="1366"/>
      <c r="I5" s="1366"/>
      <c r="J5" s="1366"/>
      <c r="K5" s="1366"/>
      <c r="L5" s="1366"/>
      <c r="M5" s="1366"/>
      <c r="N5" s="1366"/>
    </row>
    <row r="6" spans="1:14" s="156" customFormat="1" ht="15">
      <c r="A6" s="1365"/>
      <c r="B6" s="1594" t="str">
        <f>"BASE PERIOD / TRUE UP PERIOD - 12/31/"&amp;Automation!$B$3</f>
        <v>BASE PERIOD / TRUE UP PERIOD - 12/31/2020</v>
      </c>
      <c r="C6" s="1594"/>
      <c r="D6" s="1594"/>
      <c r="E6" s="1365"/>
      <c r="F6" s="1366"/>
      <c r="G6" s="1366"/>
      <c r="H6" s="1366"/>
      <c r="I6" s="1366"/>
      <c r="J6" s="1366"/>
      <c r="K6" s="1366"/>
      <c r="L6" s="1366"/>
      <c r="M6" s="1366"/>
      <c r="N6" s="1366"/>
    </row>
    <row r="7" spans="1:14" s="156" customFormat="1" ht="15">
      <c r="A7" s="1365"/>
      <c r="B7" s="1599" t="s">
        <v>3</v>
      </c>
      <c r="C7" s="1599"/>
      <c r="D7" s="1599"/>
      <c r="E7" s="1365"/>
      <c r="F7" s="1366"/>
      <c r="G7" s="1366"/>
      <c r="H7" s="1366"/>
      <c r="I7" s="1366"/>
      <c r="J7" s="1366"/>
      <c r="K7" s="1366"/>
      <c r="L7" s="1366"/>
      <c r="M7" s="1366"/>
      <c r="N7" s="1366"/>
    </row>
    <row r="8" spans="1:14" s="156" customFormat="1" ht="15">
      <c r="A8" s="1365"/>
      <c r="B8" s="158"/>
      <c r="C8" s="158"/>
      <c r="D8" s="158"/>
      <c r="E8" s="1365"/>
      <c r="F8" s="1366"/>
      <c r="G8" s="1366"/>
      <c r="H8" s="1366"/>
      <c r="I8" s="1366"/>
      <c r="J8" s="1366"/>
      <c r="K8" s="1366"/>
      <c r="L8" s="1366"/>
      <c r="M8" s="1366"/>
      <c r="N8" s="1366"/>
    </row>
    <row r="9" spans="1:14" s="156" customFormat="1" ht="15">
      <c r="A9" s="1365"/>
      <c r="B9" s="1594" t="s">
        <v>240</v>
      </c>
      <c r="C9" s="1594"/>
      <c r="D9" s="1594"/>
      <c r="E9" s="1365"/>
      <c r="F9" s="1366"/>
      <c r="G9" s="1366"/>
      <c r="H9" s="1366"/>
      <c r="I9" s="1366"/>
      <c r="J9" s="1366"/>
      <c r="K9" s="1366"/>
      <c r="L9" s="1366"/>
      <c r="M9" s="1366"/>
      <c r="N9" s="1366"/>
    </row>
    <row r="10" spans="1:14">
      <c r="A10" s="1377"/>
      <c r="B10" s="303"/>
      <c r="C10" s="304"/>
      <c r="D10" s="304"/>
      <c r="E10" s="1377"/>
      <c r="F10" s="1369"/>
      <c r="G10" s="1369"/>
      <c r="H10" s="222"/>
      <c r="I10" s="222"/>
      <c r="J10" s="222"/>
      <c r="K10" s="222"/>
      <c r="L10" s="222"/>
      <c r="M10" s="222"/>
      <c r="N10" s="222"/>
    </row>
    <row r="11" spans="1:14">
      <c r="A11" s="1377"/>
      <c r="B11" s="1086"/>
      <c r="C11" s="1219" t="s">
        <v>241</v>
      </c>
      <c r="D11" s="1088"/>
      <c r="E11" s="1377"/>
      <c r="F11" s="1369"/>
      <c r="G11" s="1369"/>
      <c r="H11" s="222"/>
      <c r="I11" s="222"/>
      <c r="J11" s="222"/>
      <c r="K11" s="222"/>
      <c r="L11" s="222"/>
      <c r="M11" s="222"/>
      <c r="N11" s="222"/>
    </row>
    <row r="12" spans="1:14">
      <c r="A12" s="1377" t="s">
        <v>4</v>
      </c>
      <c r="B12" s="185"/>
      <c r="C12" s="165" t="s">
        <v>376</v>
      </c>
      <c r="D12" s="236"/>
      <c r="E12" s="1377" t="s">
        <v>4</v>
      </c>
      <c r="F12" s="1369"/>
      <c r="G12" s="1369"/>
      <c r="H12" s="305"/>
      <c r="I12" s="305"/>
      <c r="J12" s="305"/>
      <c r="K12" s="305"/>
      <c r="L12" s="305"/>
      <c r="M12" s="305"/>
      <c r="N12" s="222"/>
    </row>
    <row r="13" spans="1:14">
      <c r="A13" s="1377" t="s">
        <v>5</v>
      </c>
      <c r="B13" s="1283" t="s">
        <v>124</v>
      </c>
      <c r="C13" s="1462" t="s">
        <v>377</v>
      </c>
      <c r="D13" s="1283" t="s">
        <v>8</v>
      </c>
      <c r="E13" s="1377" t="s">
        <v>5</v>
      </c>
      <c r="F13" s="1369"/>
      <c r="G13" s="1369"/>
      <c r="H13" s="305"/>
      <c r="I13" s="184"/>
      <c r="J13" s="184"/>
      <c r="K13" s="166"/>
      <c r="L13" s="184"/>
      <c r="M13" s="305"/>
      <c r="N13" s="222"/>
    </row>
    <row r="14" spans="1:14">
      <c r="A14" s="1377">
        <v>1</v>
      </c>
      <c r="B14" s="173" t="str">
        <f>"Dec-"&amp;RIGHT(Automation!$B$3-1,2)</f>
        <v>Dec-19</v>
      </c>
      <c r="C14" s="306">
        <v>0</v>
      </c>
      <c r="D14" s="675" t="s">
        <v>216</v>
      </c>
      <c r="E14" s="1377">
        <f>A14</f>
        <v>1</v>
      </c>
      <c r="F14" s="1369"/>
      <c r="G14" s="307"/>
      <c r="H14" s="305"/>
      <c r="I14" s="166"/>
      <c r="J14" s="166"/>
      <c r="K14" s="166"/>
      <c r="L14" s="305"/>
      <c r="M14" s="305"/>
      <c r="N14" s="222"/>
    </row>
    <row r="15" spans="1:14">
      <c r="A15" s="1377">
        <f>A14+1</f>
        <v>2</v>
      </c>
      <c r="B15" s="173" t="str">
        <f>"Jan-"&amp;RIGHT(Automation!$B$3,2)</f>
        <v>Jan-20</v>
      </c>
      <c r="C15" s="252">
        <v>0</v>
      </c>
      <c r="D15" s="252"/>
      <c r="E15" s="1377">
        <f>E14+1</f>
        <v>2</v>
      </c>
      <c r="F15" s="1369"/>
      <c r="G15" s="307"/>
      <c r="H15" s="305"/>
      <c r="I15" s="166"/>
      <c r="J15" s="166"/>
      <c r="K15" s="166"/>
      <c r="L15" s="305"/>
      <c r="M15" s="305"/>
      <c r="N15" s="222"/>
    </row>
    <row r="16" spans="1:14">
      <c r="A16" s="1377">
        <f t="shared" ref="A16:A32" si="0">A15+1</f>
        <v>3</v>
      </c>
      <c r="B16" s="173" t="s">
        <v>217</v>
      </c>
      <c r="C16" s="252">
        <v>0</v>
      </c>
      <c r="D16" s="252"/>
      <c r="E16" s="1377">
        <f t="shared" ref="E16:E32" si="1">E15+1</f>
        <v>3</v>
      </c>
      <c r="F16" s="1369"/>
      <c r="G16" s="307"/>
      <c r="H16" s="305"/>
      <c r="I16" s="166"/>
      <c r="J16" s="166"/>
      <c r="K16" s="166"/>
      <c r="L16" s="305"/>
      <c r="M16" s="305"/>
      <c r="N16" s="222"/>
    </row>
    <row r="17" spans="1:14">
      <c r="A17" s="1377">
        <f t="shared" si="0"/>
        <v>4</v>
      </c>
      <c r="B17" s="173" t="s">
        <v>218</v>
      </c>
      <c r="C17" s="252">
        <v>0</v>
      </c>
      <c r="D17" s="252"/>
      <c r="E17" s="1377">
        <f t="shared" si="1"/>
        <v>4</v>
      </c>
      <c r="F17" s="1369"/>
      <c r="G17" s="1369"/>
      <c r="H17" s="305"/>
      <c r="I17" s="166"/>
      <c r="J17" s="308"/>
      <c r="K17" s="166"/>
      <c r="L17" s="305"/>
      <c r="M17" s="305"/>
      <c r="N17" s="222"/>
    </row>
    <row r="18" spans="1:14">
      <c r="A18" s="1377">
        <f t="shared" si="0"/>
        <v>5</v>
      </c>
      <c r="B18" s="173" t="s">
        <v>219</v>
      </c>
      <c r="C18" s="252">
        <v>0</v>
      </c>
      <c r="D18" s="252"/>
      <c r="E18" s="1377">
        <f t="shared" si="1"/>
        <v>5</v>
      </c>
      <c r="F18" s="1369"/>
      <c r="G18" s="1369"/>
      <c r="H18" s="305"/>
      <c r="I18" s="166"/>
      <c r="J18" s="308"/>
      <c r="K18" s="166"/>
      <c r="L18" s="305"/>
      <c r="M18" s="305"/>
      <c r="N18" s="222"/>
    </row>
    <row r="19" spans="1:14">
      <c r="A19" s="1377">
        <f t="shared" si="0"/>
        <v>6</v>
      </c>
      <c r="B19" s="173" t="s">
        <v>161</v>
      </c>
      <c r="C19" s="252">
        <v>0</v>
      </c>
      <c r="D19" s="252"/>
      <c r="E19" s="1377">
        <f t="shared" si="1"/>
        <v>6</v>
      </c>
      <c r="F19" s="1369"/>
      <c r="G19" s="1369"/>
      <c r="H19" s="305"/>
      <c r="I19" s="308"/>
      <c r="J19" s="308"/>
      <c r="K19" s="309"/>
      <c r="L19" s="310"/>
      <c r="M19" s="305"/>
      <c r="N19" s="222"/>
    </row>
    <row r="20" spans="1:14">
      <c r="A20" s="1377">
        <f>A19+1</f>
        <v>7</v>
      </c>
      <c r="B20" s="173" t="s">
        <v>220</v>
      </c>
      <c r="C20" s="252">
        <v>0</v>
      </c>
      <c r="D20" s="252"/>
      <c r="E20" s="1377">
        <f>E19+1</f>
        <v>7</v>
      </c>
      <c r="F20" s="1369"/>
      <c r="G20" s="1369"/>
      <c r="H20" s="305"/>
      <c r="I20" s="311"/>
      <c r="J20" s="312"/>
      <c r="K20" s="313"/>
      <c r="L20" s="314"/>
      <c r="M20" s="305"/>
      <c r="N20" s="222"/>
    </row>
    <row r="21" spans="1:14">
      <c r="A21" s="1377">
        <f t="shared" si="0"/>
        <v>8</v>
      </c>
      <c r="B21" s="173" t="s">
        <v>221</v>
      </c>
      <c r="C21" s="252">
        <v>0</v>
      </c>
      <c r="D21" s="252"/>
      <c r="E21" s="1377">
        <f t="shared" si="1"/>
        <v>8</v>
      </c>
      <c r="F21" s="1369"/>
      <c r="G21" s="1369"/>
      <c r="H21" s="305"/>
      <c r="I21" s="315"/>
      <c r="J21" s="315"/>
      <c r="K21" s="310"/>
      <c r="L21" s="310"/>
      <c r="M21" s="305"/>
      <c r="N21" s="222"/>
    </row>
    <row r="22" spans="1:14">
      <c r="A22" s="1377">
        <f t="shared" si="0"/>
        <v>9</v>
      </c>
      <c r="B22" s="173" t="s">
        <v>222</v>
      </c>
      <c r="C22" s="252">
        <v>0</v>
      </c>
      <c r="D22" s="252"/>
      <c r="E22" s="1377">
        <f t="shared" si="1"/>
        <v>9</v>
      </c>
      <c r="F22" s="1369"/>
      <c r="G22" s="1369"/>
      <c r="H22" s="305"/>
      <c r="I22" s="311"/>
      <c r="J22" s="312"/>
      <c r="K22" s="316"/>
      <c r="L22" s="314"/>
      <c r="M22" s="305"/>
      <c r="N22" s="222"/>
    </row>
    <row r="23" spans="1:14">
      <c r="A23" s="1377">
        <f t="shared" si="0"/>
        <v>10</v>
      </c>
      <c r="B23" s="173" t="s">
        <v>223</v>
      </c>
      <c r="C23" s="252">
        <v>0</v>
      </c>
      <c r="D23" s="252"/>
      <c r="E23" s="1377">
        <f t="shared" si="1"/>
        <v>10</v>
      </c>
      <c r="F23" s="1369"/>
      <c r="G23" s="1369"/>
      <c r="H23" s="305"/>
      <c r="I23" s="184"/>
      <c r="J23" s="184"/>
      <c r="K23" s="310"/>
      <c r="L23" s="310"/>
      <c r="M23" s="305"/>
      <c r="N23" s="222"/>
    </row>
    <row r="24" spans="1:14">
      <c r="A24" s="1377">
        <f t="shared" si="0"/>
        <v>11</v>
      </c>
      <c r="B24" s="173" t="s">
        <v>224</v>
      </c>
      <c r="C24" s="252">
        <v>0</v>
      </c>
      <c r="D24" s="252"/>
      <c r="E24" s="1377">
        <f t="shared" si="1"/>
        <v>11</v>
      </c>
      <c r="F24" s="1369"/>
      <c r="G24" s="1369"/>
      <c r="H24" s="305"/>
      <c r="I24" s="184"/>
      <c r="J24" s="184"/>
      <c r="K24" s="317"/>
      <c r="L24" s="318"/>
      <c r="M24" s="305"/>
      <c r="N24" s="222"/>
    </row>
    <row r="25" spans="1:14">
      <c r="A25" s="1377">
        <f t="shared" si="0"/>
        <v>12</v>
      </c>
      <c r="B25" s="173" t="s">
        <v>225</v>
      </c>
      <c r="C25" s="252">
        <v>0</v>
      </c>
      <c r="D25" s="252"/>
      <c r="E25" s="1377">
        <f t="shared" si="1"/>
        <v>12</v>
      </c>
      <c r="F25" s="1369"/>
      <c r="G25" s="1369"/>
      <c r="H25" s="305"/>
      <c r="I25" s="184"/>
      <c r="J25" s="184"/>
      <c r="K25" s="317"/>
      <c r="L25" s="318"/>
      <c r="M25" s="305"/>
      <c r="N25" s="222"/>
    </row>
    <row r="26" spans="1:14">
      <c r="A26" s="1377">
        <f t="shared" si="0"/>
        <v>13</v>
      </c>
      <c r="B26" s="1301" t="str">
        <f>"Dec-"&amp;RIGHT(Automation!$B$3,2)</f>
        <v>Dec-20</v>
      </c>
      <c r="C26" s="1416">
        <v>0</v>
      </c>
      <c r="D26" s="1436" t="s">
        <v>216</v>
      </c>
      <c r="E26" s="1377">
        <f t="shared" si="1"/>
        <v>13</v>
      </c>
      <c r="F26" s="1369"/>
      <c r="G26" s="1369"/>
      <c r="H26" s="305"/>
      <c r="I26" s="184"/>
      <c r="J26" s="184"/>
      <c r="K26" s="319"/>
      <c r="L26" s="220"/>
      <c r="M26" s="305"/>
      <c r="N26" s="222"/>
    </row>
    <row r="27" spans="1:14">
      <c r="A27" s="1377">
        <f t="shared" si="0"/>
        <v>14</v>
      </c>
      <c r="B27" s="185"/>
      <c r="C27" s="1241"/>
      <c r="D27" s="1241"/>
      <c r="E27" s="1377">
        <f t="shared" si="1"/>
        <v>14</v>
      </c>
      <c r="F27" s="1369"/>
      <c r="G27" s="1369"/>
      <c r="H27" s="222"/>
      <c r="I27" s="222"/>
      <c r="J27" s="222"/>
      <c r="K27" s="222"/>
      <c r="L27" s="222"/>
      <c r="M27" s="222"/>
      <c r="N27" s="222"/>
    </row>
    <row r="28" spans="1:14">
      <c r="A28" s="1377">
        <f t="shared" si="0"/>
        <v>15</v>
      </c>
      <c r="B28" s="185" t="s">
        <v>226</v>
      </c>
      <c r="C28" s="320">
        <f>SUM(C14:C26)</f>
        <v>0</v>
      </c>
      <c r="D28" s="670" t="str">
        <f>"Sum Lines "&amp;A14&amp;" thru "&amp;A26</f>
        <v>Sum Lines 1 thru 13</v>
      </c>
      <c r="E28" s="1377">
        <f t="shared" si="1"/>
        <v>15</v>
      </c>
      <c r="F28" s="1369"/>
      <c r="G28" s="1369"/>
      <c r="H28" s="222"/>
      <c r="I28" s="222"/>
      <c r="J28" s="222"/>
      <c r="K28" s="222"/>
      <c r="L28" s="222"/>
      <c r="M28" s="222"/>
      <c r="N28" s="222"/>
    </row>
    <row r="29" spans="1:14">
      <c r="A29" s="1377">
        <f t="shared" si="0"/>
        <v>16</v>
      </c>
      <c r="B29" s="1284"/>
      <c r="C29" s="1463"/>
      <c r="D29" s="1416"/>
      <c r="E29" s="1377">
        <f t="shared" si="1"/>
        <v>16</v>
      </c>
      <c r="F29" s="1369"/>
      <c r="G29" s="1369"/>
      <c r="H29" s="1369"/>
      <c r="I29" s="1369"/>
      <c r="J29" s="1369"/>
      <c r="K29" s="1369"/>
      <c r="L29" s="1369"/>
      <c r="M29" s="1369"/>
      <c r="N29" s="1369"/>
    </row>
    <row r="30" spans="1:14">
      <c r="A30" s="1377">
        <f t="shared" si="0"/>
        <v>17</v>
      </c>
      <c r="B30" s="185"/>
      <c r="C30" s="1242"/>
      <c r="D30" s="1243"/>
      <c r="E30" s="1377">
        <f t="shared" si="1"/>
        <v>17</v>
      </c>
      <c r="F30" s="1369"/>
      <c r="G30" s="1369"/>
      <c r="H30" s="1369"/>
      <c r="I30" s="1369"/>
      <c r="J30" s="1369"/>
      <c r="K30" s="1369"/>
      <c r="L30" s="1369"/>
      <c r="M30" s="1369"/>
      <c r="N30" s="1369"/>
    </row>
    <row r="31" spans="1:14">
      <c r="A31" s="1377">
        <f t="shared" si="0"/>
        <v>18</v>
      </c>
      <c r="B31" s="185" t="s">
        <v>378</v>
      </c>
      <c r="C31" s="279">
        <f>C28/13</f>
        <v>0</v>
      </c>
      <c r="D31" s="682"/>
      <c r="E31" s="1377">
        <f t="shared" si="1"/>
        <v>18</v>
      </c>
      <c r="F31" s="1369"/>
      <c r="G31" s="1369"/>
      <c r="H31" s="1369"/>
      <c r="I31" s="1369"/>
      <c r="J31" s="1369"/>
      <c r="K31" s="1369"/>
      <c r="L31" s="1369"/>
      <c r="M31" s="1369"/>
      <c r="N31" s="1369"/>
    </row>
    <row r="32" spans="1:14">
      <c r="A32" s="1377">
        <f t="shared" si="0"/>
        <v>19</v>
      </c>
      <c r="B32" s="1284"/>
      <c r="C32" s="1310"/>
      <c r="D32" s="1310"/>
      <c r="E32" s="1377">
        <f t="shared" si="1"/>
        <v>19</v>
      </c>
      <c r="F32" s="1369"/>
      <c r="G32" s="1369"/>
      <c r="H32" s="1369"/>
      <c r="I32" s="1369"/>
      <c r="J32" s="1369"/>
      <c r="K32" s="1369"/>
      <c r="L32" s="1369"/>
      <c r="M32" s="1369"/>
      <c r="N32" s="1369"/>
    </row>
    <row r="34" spans="2:2">
      <c r="B34" s="321"/>
    </row>
    <row r="35" spans="2:2">
      <c r="B35" s="321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06640625" defaultRowHeight="15"/>
  <cols>
    <col min="1" max="1" width="5.06640625" style="1003" customWidth="1"/>
    <col min="2" max="2" width="35.06640625" style="1004" customWidth="1"/>
    <col min="3" max="4" width="18.59765625" style="162" customWidth="1"/>
    <col min="5" max="5" width="18.59765625" style="1004" customWidth="1"/>
    <col min="6" max="6" width="62.59765625" style="1004" customWidth="1"/>
    <col min="7" max="7" width="5.06640625" style="1003" customWidth="1"/>
    <col min="8" max="8" width="24" style="1004" customWidth="1"/>
    <col min="9" max="9" width="11" style="1004" customWidth="1"/>
    <col min="10" max="10" width="7.06640625" style="1004" customWidth="1"/>
    <col min="11" max="11" width="9.06640625" style="1004" customWidth="1"/>
    <col min="12" max="12" width="14" style="1004" customWidth="1"/>
    <col min="13" max="13" width="13.33203125" style="1004" customWidth="1"/>
    <col min="14" max="16384" width="9.06640625" style="1004"/>
  </cols>
  <sheetData>
    <row r="2" spans="1:8">
      <c r="A2" s="1365"/>
      <c r="B2" s="1594" t="s">
        <v>0</v>
      </c>
      <c r="C2" s="1594"/>
      <c r="D2" s="1594"/>
      <c r="E2" s="1594"/>
      <c r="F2" s="1594"/>
      <c r="G2" s="1365"/>
      <c r="H2" s="1366"/>
    </row>
    <row r="3" spans="1:8">
      <c r="A3" s="1365"/>
      <c r="B3" s="1594" t="s">
        <v>373</v>
      </c>
      <c r="C3" s="1594"/>
      <c r="D3" s="1594"/>
      <c r="E3" s="1594"/>
      <c r="F3" s="1594"/>
      <c r="G3" s="1365"/>
      <c r="H3" s="1366"/>
    </row>
    <row r="4" spans="1:8">
      <c r="A4" s="1365"/>
      <c r="B4" s="1594" t="s">
        <v>374</v>
      </c>
      <c r="C4" s="1594"/>
      <c r="D4" s="1594"/>
      <c r="E4" s="1594"/>
      <c r="F4" s="1594"/>
      <c r="G4" s="1365"/>
      <c r="H4" s="1366"/>
    </row>
    <row r="5" spans="1:8">
      <c r="A5" s="1365"/>
      <c r="B5" s="1609" t="str">
        <f>"BASE PERIOD / TRUE UP PERIOD - 12/31/"&amp;Automation!$B$3</f>
        <v>BASE PERIOD / TRUE UP PERIOD - 12/31/2020</v>
      </c>
      <c r="C5" s="1609"/>
      <c r="D5" s="1609"/>
      <c r="E5" s="1609"/>
      <c r="F5" s="1609"/>
      <c r="G5" s="1365"/>
      <c r="H5" s="1366"/>
    </row>
    <row r="6" spans="1:8">
      <c r="A6" s="1365"/>
      <c r="B6" s="1610" t="s">
        <v>3</v>
      </c>
      <c r="C6" s="1610"/>
      <c r="D6" s="1610"/>
      <c r="E6" s="1610"/>
      <c r="F6" s="1610"/>
      <c r="G6" s="1365"/>
      <c r="H6" s="1366"/>
    </row>
    <row r="8" spans="1:8">
      <c r="A8" s="1365"/>
      <c r="B8" s="1086"/>
      <c r="C8" s="1019" t="s">
        <v>77</v>
      </c>
      <c r="D8" s="1020" t="s">
        <v>78</v>
      </c>
      <c r="E8" s="1020" t="s">
        <v>379</v>
      </c>
      <c r="F8" s="1088"/>
      <c r="G8" s="1365"/>
      <c r="H8" s="1366"/>
    </row>
    <row r="9" spans="1:8" ht="15.4">
      <c r="A9" s="1377"/>
      <c r="B9" s="165"/>
      <c r="C9" s="172" t="s">
        <v>380</v>
      </c>
      <c r="D9" s="172" t="s">
        <v>381</v>
      </c>
      <c r="E9" s="172" t="s">
        <v>382</v>
      </c>
      <c r="F9" s="681"/>
      <c r="G9" s="1377"/>
      <c r="H9" s="1366"/>
    </row>
    <row r="10" spans="1:8" ht="15.4">
      <c r="A10" s="1377" t="s">
        <v>4</v>
      </c>
      <c r="B10" s="165" t="s">
        <v>383</v>
      </c>
      <c r="C10" s="172" t="s">
        <v>7</v>
      </c>
      <c r="D10" s="172" t="s">
        <v>7</v>
      </c>
      <c r="E10" s="172" t="s">
        <v>7</v>
      </c>
      <c r="F10" s="1021"/>
      <c r="G10" s="1377" t="s">
        <v>4</v>
      </c>
      <c r="H10" s="1366"/>
    </row>
    <row r="11" spans="1:8" ht="15.4">
      <c r="A11" s="221" t="s">
        <v>5</v>
      </c>
      <c r="B11" s="1283" t="s">
        <v>262</v>
      </c>
      <c r="C11" s="1408" t="s">
        <v>384</v>
      </c>
      <c r="D11" s="1283" t="s">
        <v>384</v>
      </c>
      <c r="E11" s="1408" t="s">
        <v>384</v>
      </c>
      <c r="F11" s="1283" t="s">
        <v>8</v>
      </c>
      <c r="G11" s="221" t="s">
        <v>5</v>
      </c>
      <c r="H11" s="1366"/>
    </row>
    <row r="12" spans="1:8" ht="15.4">
      <c r="A12" s="1377">
        <v>1</v>
      </c>
      <c r="B12" s="1244"/>
      <c r="C12" s="1245">
        <v>0</v>
      </c>
      <c r="D12" s="1245">
        <f>E12-C12</f>
        <v>0</v>
      </c>
      <c r="E12" s="1246">
        <v>0</v>
      </c>
      <c r="F12" s="1247"/>
      <c r="G12" s="1377">
        <f>A12</f>
        <v>1</v>
      </c>
      <c r="H12" s="1366"/>
    </row>
    <row r="13" spans="1:8" ht="15.4">
      <c r="A13" s="1377">
        <f>A12+1</f>
        <v>2</v>
      </c>
      <c r="B13" s="173"/>
      <c r="C13" s="251">
        <v>0</v>
      </c>
      <c r="D13" s="251">
        <v>0</v>
      </c>
      <c r="E13" s="252">
        <v>0</v>
      </c>
      <c r="F13" s="682"/>
      <c r="G13" s="1377">
        <f>G12+1</f>
        <v>2</v>
      </c>
      <c r="H13" s="199"/>
    </row>
    <row r="14" spans="1:8" ht="15.4">
      <c r="A14" s="1377">
        <f t="shared" ref="A14:A17" si="0">A13+1</f>
        <v>3</v>
      </c>
      <c r="B14" s="1464"/>
      <c r="C14" s="1416">
        <v>0</v>
      </c>
      <c r="D14" s="1416">
        <v>0</v>
      </c>
      <c r="E14" s="1416">
        <v>0</v>
      </c>
      <c r="F14" s="1464"/>
      <c r="G14" s="1377">
        <f t="shared" ref="G14:G17" si="1">G13+1</f>
        <v>3</v>
      </c>
      <c r="H14" s="1366"/>
    </row>
    <row r="15" spans="1:8" ht="15.4">
      <c r="A15" s="1377">
        <f t="shared" si="0"/>
        <v>4</v>
      </c>
      <c r="B15" s="185"/>
      <c r="C15" s="203"/>
      <c r="D15" s="203"/>
      <c r="E15" s="203"/>
      <c r="F15" s="679"/>
      <c r="G15" s="1377">
        <f t="shared" si="1"/>
        <v>4</v>
      </c>
      <c r="H15" s="1366"/>
    </row>
    <row r="16" spans="1:8" ht="15.4">
      <c r="A16" s="1377">
        <f t="shared" si="0"/>
        <v>5</v>
      </c>
      <c r="B16" s="185" t="s">
        <v>80</v>
      </c>
      <c r="C16" s="187">
        <f>SUM(C12:C14)</f>
        <v>0</v>
      </c>
      <c r="D16" s="187">
        <f>SUM(D12:D14)</f>
        <v>0</v>
      </c>
      <c r="E16" s="187">
        <f>SUM(E12:E14)</f>
        <v>0</v>
      </c>
      <c r="F16" s="675" t="str">
        <f>"Sum Lines "&amp;A12&amp;" thru "&amp;A14</f>
        <v>Sum Lines 1 thru 3</v>
      </c>
      <c r="G16" s="1377">
        <f t="shared" si="1"/>
        <v>5</v>
      </c>
      <c r="H16" s="1366"/>
    </row>
    <row r="17" spans="1:7" ht="15.4">
      <c r="A17" s="1377">
        <f t="shared" si="0"/>
        <v>6</v>
      </c>
      <c r="B17" s="1284"/>
      <c r="C17" s="1410"/>
      <c r="D17" s="1410"/>
      <c r="E17" s="1410"/>
      <c r="F17" s="1310"/>
      <c r="G17" s="1377">
        <f t="shared" si="1"/>
        <v>6</v>
      </c>
    </row>
    <row r="18" spans="1:7" ht="15.4">
      <c r="A18" s="1377"/>
      <c r="B18" s="184"/>
      <c r="C18" s="566"/>
      <c r="D18" s="566"/>
      <c r="E18" s="566"/>
      <c r="F18" s="566"/>
      <c r="G18" s="1377"/>
    </row>
    <row r="19" spans="1:7" ht="15.4">
      <c r="A19" s="1377"/>
      <c r="B19" s="184"/>
      <c r="C19" s="566"/>
      <c r="D19" s="566"/>
      <c r="E19" s="566"/>
      <c r="F19" s="566"/>
      <c r="G19" s="1365"/>
    </row>
    <row r="20" spans="1:7" ht="17.25">
      <c r="A20" s="194"/>
      <c r="B20" s="1022"/>
      <c r="C20" s="566"/>
      <c r="D20" s="566"/>
      <c r="E20" s="566"/>
      <c r="F20" s="566"/>
      <c r="G20" s="1365"/>
    </row>
    <row r="21" spans="1:7">
      <c r="A21" s="1365"/>
      <c r="B21" s="184"/>
      <c r="C21" s="566"/>
      <c r="D21" s="566"/>
      <c r="E21" s="566"/>
      <c r="F21" s="566"/>
      <c r="G21" s="1365"/>
    </row>
    <row r="22" spans="1:7" ht="15.4">
      <c r="A22" s="1365"/>
      <c r="B22" s="230"/>
      <c r="C22" s="1023"/>
      <c r="D22" s="1023"/>
      <c r="E22" s="1023"/>
      <c r="F22" s="207"/>
      <c r="G22" s="743"/>
    </row>
    <row r="23" spans="1:7" ht="15.4">
      <c r="A23" s="1365"/>
      <c r="B23" s="1369"/>
      <c r="C23" s="207"/>
      <c r="D23" s="1366"/>
      <c r="E23" s="1366"/>
      <c r="F23" s="207"/>
      <c r="G23" s="743"/>
    </row>
    <row r="24" spans="1:7" ht="15.4">
      <c r="A24" s="1365"/>
      <c r="B24" s="1366"/>
      <c r="C24" s="207"/>
      <c r="D24" s="207"/>
      <c r="E24" s="207"/>
      <c r="F24" s="207"/>
      <c r="G24" s="743"/>
    </row>
    <row r="25" spans="1:7">
      <c r="A25" s="1365"/>
      <c r="B25" s="1366"/>
      <c r="C25" s="208"/>
      <c r="D25" s="208"/>
      <c r="E25" s="199"/>
      <c r="F25" s="199"/>
      <c r="G25" s="743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/>
  </sheetViews>
  <sheetFormatPr defaultColWidth="8.796875" defaultRowHeight="15.4"/>
  <cols>
    <col min="1" max="1" width="5.06640625" style="446" customWidth="1"/>
    <col min="2" max="2" width="78.06640625" style="4" bestFit="1" customWidth="1"/>
    <col min="3" max="3" width="16.796875" style="4" customWidth="1"/>
    <col min="4" max="4" width="1.796875" style="4" customWidth="1"/>
    <col min="5" max="5" width="16.796875" style="4" customWidth="1"/>
    <col min="6" max="6" width="1.796875" style="4" customWidth="1"/>
    <col min="7" max="7" width="16.796875" style="4" customWidth="1"/>
    <col min="8" max="8" width="1.59765625" style="4" customWidth="1"/>
    <col min="9" max="9" width="46.06640625" style="4" customWidth="1"/>
    <col min="10" max="10" width="5.06640625" style="446" customWidth="1"/>
    <col min="11" max="16384" width="8.796875" style="4"/>
  </cols>
  <sheetData>
    <row r="1" spans="1:10">
      <c r="A1" s="727"/>
      <c r="B1" s="85"/>
      <c r="C1" s="85"/>
      <c r="D1" s="85"/>
      <c r="E1" s="85"/>
      <c r="F1" s="85"/>
      <c r="G1" s="85"/>
      <c r="H1" s="85"/>
      <c r="I1" s="1359"/>
      <c r="J1" s="727"/>
    </row>
    <row r="2" spans="1:10">
      <c r="A2" s="727"/>
      <c r="B2" s="1577" t="str">
        <f>'Summary of Cost Components'!B2:D2</f>
        <v>SAN DIEGO GAS &amp; ELECTRIC COMPANY</v>
      </c>
      <c r="C2" s="1577"/>
      <c r="D2" s="1577"/>
      <c r="E2" s="1577"/>
      <c r="F2" s="1577"/>
      <c r="G2" s="1577"/>
      <c r="H2" s="1577"/>
      <c r="I2" s="1577"/>
      <c r="J2" s="727"/>
    </row>
    <row r="3" spans="1:10">
      <c r="B3" s="1577" t="str">
        <f>'Summary of Cost Components'!B3:D3</f>
        <v>CITIZENS' SHARE OF THE SX-PQ UNDERGROUND LINE SEGMENT</v>
      </c>
      <c r="C3" s="1577"/>
      <c r="D3" s="1577"/>
      <c r="E3" s="1577"/>
      <c r="F3" s="1577"/>
      <c r="G3" s="1577"/>
      <c r="H3" s="1577"/>
      <c r="I3" s="1577"/>
      <c r="J3" s="731"/>
    </row>
    <row r="4" spans="1:10">
      <c r="B4" s="1577" t="s">
        <v>11</v>
      </c>
      <c r="C4" s="1577"/>
      <c r="D4" s="1577"/>
      <c r="E4" s="1577"/>
      <c r="F4" s="1577"/>
      <c r="G4" s="1577"/>
      <c r="H4" s="1577"/>
      <c r="I4" s="1577"/>
      <c r="J4" s="731"/>
    </row>
    <row r="5" spans="1:10">
      <c r="B5" s="1584" t="str">
        <f>'A. Sec.1 - Direct Maintenance'!B5</f>
        <v>Base Period &amp; True-Up Period 12 - Months Ending December 31, 2020</v>
      </c>
      <c r="C5" s="1584"/>
      <c r="D5" s="1584"/>
      <c r="E5" s="1584"/>
      <c r="F5" s="1584"/>
      <c r="G5" s="1584"/>
      <c r="H5" s="1584"/>
      <c r="I5" s="1584"/>
      <c r="J5" s="731"/>
    </row>
    <row r="6" spans="1:10">
      <c r="B6" s="1579" t="s">
        <v>3</v>
      </c>
      <c r="C6" s="1579"/>
      <c r="D6" s="1579"/>
      <c r="E6" s="1579"/>
      <c r="F6" s="1579"/>
      <c r="G6" s="1579"/>
      <c r="H6" s="1579"/>
      <c r="I6" s="1579"/>
      <c r="J6" s="733"/>
    </row>
    <row r="7" spans="1:10">
      <c r="B7" s="1360"/>
      <c r="C7" s="1360"/>
      <c r="D7" s="1360"/>
      <c r="E7" s="1360"/>
      <c r="F7" s="1360"/>
      <c r="G7" s="1360"/>
      <c r="H7" s="1360"/>
      <c r="I7" s="1360"/>
      <c r="J7" s="733"/>
    </row>
    <row r="8" spans="1:10">
      <c r="A8" s="727"/>
      <c r="B8" s="85"/>
      <c r="C8" s="503" t="s">
        <v>77</v>
      </c>
      <c r="D8" s="85"/>
      <c r="E8" s="503" t="s">
        <v>78</v>
      </c>
      <c r="F8" s="71"/>
      <c r="G8" s="503" t="s">
        <v>79</v>
      </c>
      <c r="H8" s="85"/>
      <c r="I8" s="85"/>
      <c r="J8" s="727"/>
    </row>
    <row r="9" spans="1:10">
      <c r="A9" s="727" t="s">
        <v>4</v>
      </c>
      <c r="B9" s="85"/>
      <c r="C9" s="65" t="s">
        <v>80</v>
      </c>
      <c r="D9" s="85"/>
      <c r="E9" s="65" t="s">
        <v>81</v>
      </c>
      <c r="F9" s="85"/>
      <c r="G9" s="85"/>
      <c r="H9" s="85"/>
      <c r="I9" s="85"/>
      <c r="J9" s="727" t="s">
        <v>4</v>
      </c>
    </row>
    <row r="10" spans="1:10">
      <c r="A10" s="730" t="s">
        <v>5</v>
      </c>
      <c r="B10" s="85"/>
      <c r="C10" s="1200" t="s">
        <v>82</v>
      </c>
      <c r="D10" s="85"/>
      <c r="E10" s="1200" t="s">
        <v>83</v>
      </c>
      <c r="F10" s="85"/>
      <c r="G10" s="1200" t="s">
        <v>7</v>
      </c>
      <c r="H10" s="85"/>
      <c r="I10" s="1200" t="s">
        <v>8</v>
      </c>
      <c r="J10" s="730" t="s">
        <v>5</v>
      </c>
    </row>
    <row r="11" spans="1:10">
      <c r="A11" s="730"/>
      <c r="B11" s="85"/>
      <c r="C11" s="85"/>
      <c r="D11" s="85"/>
      <c r="E11" s="85"/>
      <c r="F11" s="85"/>
      <c r="G11" s="74"/>
      <c r="H11" s="85"/>
      <c r="I11" s="74"/>
      <c r="J11" s="730"/>
    </row>
    <row r="12" spans="1:10">
      <c r="A12" s="730">
        <v>1</v>
      </c>
      <c r="B12" s="67" t="s">
        <v>84</v>
      </c>
      <c r="C12" s="85"/>
      <c r="D12" s="85"/>
      <c r="E12" s="85"/>
      <c r="F12" s="85"/>
      <c r="G12" s="85"/>
      <c r="H12" s="85"/>
      <c r="I12" s="1359"/>
      <c r="J12" s="727">
        <f>A12</f>
        <v>1</v>
      </c>
    </row>
    <row r="13" spans="1:10">
      <c r="A13" s="727">
        <f>A12+1</f>
        <v>2</v>
      </c>
      <c r="B13" s="85"/>
      <c r="C13" s="85"/>
      <c r="D13" s="85"/>
      <c r="E13" s="85"/>
      <c r="F13" s="85"/>
      <c r="G13" s="85"/>
      <c r="H13" s="85"/>
      <c r="I13" s="85"/>
      <c r="J13" s="727">
        <f>J12+1</f>
        <v>2</v>
      </c>
    </row>
    <row r="14" spans="1:10">
      <c r="A14" s="727">
        <f t="shared" ref="A14:A42" si="0">A13+1</f>
        <v>3</v>
      </c>
      <c r="B14" s="496" t="s">
        <v>85</v>
      </c>
      <c r="C14" s="85"/>
      <c r="D14" s="85"/>
      <c r="E14" s="85"/>
      <c r="F14" s="85"/>
      <c r="G14" s="1068">
        <f>'AF-3'!E15</f>
        <v>-1842.183</v>
      </c>
      <c r="H14" s="708"/>
      <c r="I14" s="49" t="s">
        <v>86</v>
      </c>
      <c r="J14" s="727">
        <f t="shared" ref="J14:J42" si="1">J13+1</f>
        <v>3</v>
      </c>
    </row>
    <row r="15" spans="1:10">
      <c r="A15" s="727">
        <f t="shared" si="0"/>
        <v>4</v>
      </c>
      <c r="B15" s="496"/>
      <c r="C15" s="85"/>
      <c r="D15" s="85"/>
      <c r="E15" s="85"/>
      <c r="F15" s="85"/>
      <c r="G15" s="1027"/>
      <c r="H15" s="85"/>
      <c r="I15" s="85"/>
      <c r="J15" s="727">
        <f t="shared" si="1"/>
        <v>4</v>
      </c>
    </row>
    <row r="16" spans="1:10">
      <c r="A16" s="727">
        <f t="shared" si="0"/>
        <v>5</v>
      </c>
      <c r="B16" s="496" t="s">
        <v>30</v>
      </c>
      <c r="C16" s="85"/>
      <c r="D16" s="85"/>
      <c r="E16" s="85"/>
      <c r="F16" s="85"/>
      <c r="G16" s="1201">
        <f>'Stmt AV'!G110</f>
        <v>0.10066290362131794</v>
      </c>
      <c r="H16" s="85"/>
      <c r="I16" s="30" t="str">
        <f>"Statement AV2; Line "&amp;'Stmt AV'!A110</f>
        <v>Statement AV2; Line 31</v>
      </c>
      <c r="J16" s="727">
        <f t="shared" si="1"/>
        <v>5</v>
      </c>
    </row>
    <row r="17" spans="1:10">
      <c r="A17" s="727">
        <f t="shared" si="0"/>
        <v>6</v>
      </c>
      <c r="B17" s="496"/>
      <c r="C17" s="85"/>
      <c r="D17" s="85"/>
      <c r="E17" s="85"/>
      <c r="F17" s="85"/>
      <c r="G17" s="800"/>
      <c r="H17" s="85"/>
      <c r="I17" s="65"/>
      <c r="J17" s="727">
        <f t="shared" si="1"/>
        <v>6</v>
      </c>
    </row>
    <row r="18" spans="1:10">
      <c r="A18" s="727">
        <f t="shared" si="0"/>
        <v>7</v>
      </c>
      <c r="B18" s="496" t="s">
        <v>87</v>
      </c>
      <c r="C18" s="85"/>
      <c r="D18" s="85"/>
      <c r="E18" s="85"/>
      <c r="F18" s="85"/>
      <c r="G18" s="1043">
        <f>G14*G16</f>
        <v>-185.43948978183033</v>
      </c>
      <c r="H18" s="68"/>
      <c r="I18" s="65" t="str">
        <f>"Line "&amp;A14&amp;" x Line "&amp;A16</f>
        <v>Line 3 x Line 5</v>
      </c>
      <c r="J18" s="727">
        <f t="shared" si="1"/>
        <v>7</v>
      </c>
    </row>
    <row r="19" spans="1:10">
      <c r="A19" s="727">
        <f t="shared" si="0"/>
        <v>8</v>
      </c>
      <c r="B19" s="496"/>
      <c r="C19" s="85"/>
      <c r="D19" s="85"/>
      <c r="E19" s="85"/>
      <c r="F19" s="85"/>
      <c r="G19" s="1044"/>
      <c r="H19" s="70"/>
      <c r="I19" s="85"/>
      <c r="J19" s="727">
        <f t="shared" si="1"/>
        <v>8</v>
      </c>
    </row>
    <row r="20" spans="1:10">
      <c r="A20" s="727">
        <f t="shared" si="0"/>
        <v>9</v>
      </c>
      <c r="B20" s="1056" t="s">
        <v>88</v>
      </c>
      <c r="C20" s="85"/>
      <c r="D20" s="85"/>
      <c r="E20" s="85"/>
      <c r="F20" s="85"/>
      <c r="G20" s="1045"/>
      <c r="H20" s="70"/>
      <c r="I20" s="65"/>
      <c r="J20" s="727">
        <f t="shared" si="1"/>
        <v>9</v>
      </c>
    </row>
    <row r="21" spans="1:10">
      <c r="A21" s="727">
        <f t="shared" si="0"/>
        <v>10</v>
      </c>
      <c r="B21" s="1041" t="s">
        <v>89</v>
      </c>
      <c r="C21" s="85"/>
      <c r="D21" s="73"/>
      <c r="E21" s="1042"/>
      <c r="F21" s="85"/>
      <c r="G21" s="1137">
        <f>'AV-2B'!C27</f>
        <v>21.770731132631123</v>
      </c>
      <c r="H21" s="701"/>
      <c r="I21" s="1046" t="str">
        <f>"AV-2B; Line "&amp;'AV-2B'!A27</f>
        <v>AV-2B; Line 17</v>
      </c>
      <c r="J21" s="727">
        <f t="shared" si="1"/>
        <v>10</v>
      </c>
    </row>
    <row r="22" spans="1:10">
      <c r="A22" s="727">
        <f t="shared" si="0"/>
        <v>11</v>
      </c>
      <c r="B22" s="85"/>
      <c r="C22" s="74"/>
      <c r="D22" s="85"/>
      <c r="E22" s="74"/>
      <c r="F22" s="85"/>
      <c r="G22" s="74"/>
      <c r="H22" s="74"/>
      <c r="I22" s="85"/>
      <c r="J22" s="727">
        <f t="shared" si="1"/>
        <v>11</v>
      </c>
    </row>
    <row r="23" spans="1:10">
      <c r="A23" s="727">
        <f t="shared" si="0"/>
        <v>12</v>
      </c>
      <c r="B23" s="67" t="s">
        <v>90</v>
      </c>
      <c r="C23" s="74"/>
      <c r="D23" s="85"/>
      <c r="E23" s="74"/>
      <c r="F23" s="85"/>
      <c r="G23" s="74"/>
      <c r="H23" s="74"/>
      <c r="I23" s="85"/>
      <c r="J23" s="727">
        <f t="shared" si="1"/>
        <v>12</v>
      </c>
    </row>
    <row r="24" spans="1:10">
      <c r="A24" s="727">
        <f t="shared" si="0"/>
        <v>13</v>
      </c>
      <c r="B24" s="75" t="s">
        <v>91</v>
      </c>
      <c r="C24" s="85"/>
      <c r="D24" s="85"/>
      <c r="E24" s="85"/>
      <c r="F24" s="85"/>
      <c r="G24" s="85"/>
      <c r="H24" s="85"/>
      <c r="I24" s="85"/>
      <c r="J24" s="727">
        <f t="shared" si="1"/>
        <v>13</v>
      </c>
    </row>
    <row r="25" spans="1:10">
      <c r="A25" s="727">
        <f t="shared" si="0"/>
        <v>14</v>
      </c>
      <c r="B25" s="85" t="s">
        <v>92</v>
      </c>
      <c r="C25" s="1068">
        <v>11661.3</v>
      </c>
      <c r="D25" s="735"/>
      <c r="E25" s="891">
        <v>4.8999999999999998E-3</v>
      </c>
      <c r="F25" s="85"/>
      <c r="G25" s="801">
        <f>C25*E25</f>
        <v>57.140369999999997</v>
      </c>
      <c r="H25" s="69"/>
      <c r="I25" s="65" t="s">
        <v>93</v>
      </c>
      <c r="J25" s="727">
        <f t="shared" si="1"/>
        <v>14</v>
      </c>
    </row>
    <row r="26" spans="1:10">
      <c r="A26" s="727">
        <f t="shared" si="0"/>
        <v>15</v>
      </c>
      <c r="B26" s="85"/>
      <c r="C26" s="801"/>
      <c r="D26" s="735"/>
      <c r="E26" s="802"/>
      <c r="F26" s="85"/>
      <c r="G26" s="801"/>
      <c r="H26" s="69"/>
      <c r="I26" s="65"/>
      <c r="J26" s="727">
        <f t="shared" si="1"/>
        <v>15</v>
      </c>
    </row>
    <row r="27" spans="1:10">
      <c r="A27" s="727">
        <f t="shared" si="0"/>
        <v>16</v>
      </c>
      <c r="B27" s="85" t="s">
        <v>94</v>
      </c>
      <c r="C27" s="1079">
        <v>15149.7</v>
      </c>
      <c r="D27" s="735"/>
      <c r="E27" s="891">
        <v>1.9E-3</v>
      </c>
      <c r="F27" s="85"/>
      <c r="G27" s="631">
        <f>C27*E27</f>
        <v>28.78443</v>
      </c>
      <c r="H27" s="672"/>
      <c r="I27" s="65" t="s">
        <v>93</v>
      </c>
      <c r="J27" s="727">
        <f t="shared" si="1"/>
        <v>16</v>
      </c>
    </row>
    <row r="28" spans="1:10">
      <c r="A28" s="727">
        <f t="shared" si="0"/>
        <v>17</v>
      </c>
      <c r="B28" s="85"/>
      <c r="C28" s="631"/>
      <c r="D28" s="735"/>
      <c r="E28" s="802"/>
      <c r="F28" s="85"/>
      <c r="G28" s="631"/>
      <c r="H28" s="672"/>
      <c r="I28" s="85"/>
      <c r="J28" s="727">
        <f t="shared" si="1"/>
        <v>17</v>
      </c>
    </row>
    <row r="29" spans="1:10">
      <c r="A29" s="727">
        <f t="shared" si="0"/>
        <v>18</v>
      </c>
      <c r="B29" s="85" t="s">
        <v>95</v>
      </c>
      <c r="C29" s="1079">
        <v>186.3</v>
      </c>
      <c r="D29" s="735"/>
      <c r="E29" s="838">
        <v>0</v>
      </c>
      <c r="F29" s="85"/>
      <c r="G29" s="631">
        <f>C29*E29</f>
        <v>0</v>
      </c>
      <c r="H29" s="672"/>
      <c r="I29" s="65" t="s">
        <v>93</v>
      </c>
      <c r="J29" s="727">
        <f t="shared" si="1"/>
        <v>18</v>
      </c>
    </row>
    <row r="30" spans="1:10">
      <c r="A30" s="727">
        <f t="shared" si="0"/>
        <v>19</v>
      </c>
      <c r="B30" s="85"/>
      <c r="C30" s="631"/>
      <c r="D30" s="735"/>
      <c r="E30" s="803"/>
      <c r="F30" s="85"/>
      <c r="G30" s="631"/>
      <c r="H30" s="672"/>
      <c r="I30" s="65"/>
      <c r="J30" s="727">
        <f t="shared" si="1"/>
        <v>19</v>
      </c>
    </row>
    <row r="31" spans="1:10">
      <c r="A31" s="727">
        <f t="shared" si="0"/>
        <v>20</v>
      </c>
      <c r="B31" s="85" t="s">
        <v>96</v>
      </c>
      <c r="C31" s="1079">
        <v>0</v>
      </c>
      <c r="D31" s="735"/>
      <c r="E31" s="838">
        <v>0</v>
      </c>
      <c r="F31" s="85"/>
      <c r="G31" s="631">
        <f>C31*E31</f>
        <v>0</v>
      </c>
      <c r="H31" s="672"/>
      <c r="I31" s="65" t="s">
        <v>93</v>
      </c>
      <c r="J31" s="727">
        <f t="shared" si="1"/>
        <v>20</v>
      </c>
    </row>
    <row r="32" spans="1:10">
      <c r="A32" s="727">
        <f t="shared" si="0"/>
        <v>21</v>
      </c>
      <c r="B32" s="85"/>
      <c r="C32" s="804"/>
      <c r="D32" s="735"/>
      <c r="E32" s="803"/>
      <c r="F32" s="85"/>
      <c r="G32" s="631"/>
      <c r="H32" s="672"/>
      <c r="I32" s="65"/>
      <c r="J32" s="727">
        <f t="shared" si="1"/>
        <v>21</v>
      </c>
    </row>
    <row r="33" spans="1:10">
      <c r="A33" s="727">
        <f t="shared" si="0"/>
        <v>22</v>
      </c>
      <c r="B33" s="85" t="s">
        <v>97</v>
      </c>
      <c r="C33" s="1202">
        <v>2.7</v>
      </c>
      <c r="D33" s="735"/>
      <c r="E33" s="839">
        <v>0</v>
      </c>
      <c r="F33" s="85"/>
      <c r="G33" s="1203">
        <f>C33*E33</f>
        <v>0</v>
      </c>
      <c r="H33" s="11"/>
      <c r="I33" s="65" t="s">
        <v>93</v>
      </c>
      <c r="J33" s="727">
        <f t="shared" si="1"/>
        <v>22</v>
      </c>
    </row>
    <row r="34" spans="1:10">
      <c r="A34" s="727">
        <f t="shared" si="0"/>
        <v>23</v>
      </c>
      <c r="B34" s="85"/>
      <c r="C34" s="805">
        <f>SUM(C25:C33)</f>
        <v>27000</v>
      </c>
      <c r="D34" s="735"/>
      <c r="E34" s="735"/>
      <c r="F34" s="85"/>
      <c r="G34" s="808"/>
      <c r="H34" s="76"/>
      <c r="I34" s="65" t="str">
        <f>"Col. a = Sum Lines "&amp;A25&amp;" thru "&amp;A33</f>
        <v>Col. a = Sum Lines 14 thru 22</v>
      </c>
      <c r="J34" s="727">
        <f t="shared" si="1"/>
        <v>23</v>
      </c>
    </row>
    <row r="35" spans="1:10">
      <c r="A35" s="727">
        <f t="shared" si="0"/>
        <v>24</v>
      </c>
      <c r="B35" s="85"/>
      <c r="C35" s="806"/>
      <c r="D35" s="735"/>
      <c r="E35" s="735"/>
      <c r="F35" s="85"/>
      <c r="G35" s="735"/>
      <c r="H35" s="85"/>
      <c r="I35" s="85"/>
      <c r="J35" s="727">
        <f t="shared" si="1"/>
        <v>24</v>
      </c>
    </row>
    <row r="36" spans="1:10">
      <c r="A36" s="727">
        <f t="shared" si="0"/>
        <v>25</v>
      </c>
      <c r="B36" s="85" t="s">
        <v>98</v>
      </c>
      <c r="C36" s="735"/>
      <c r="D36" s="735"/>
      <c r="E36" s="735"/>
      <c r="F36" s="85"/>
      <c r="G36" s="806">
        <f>SUM(G25:G33)</f>
        <v>85.924800000000005</v>
      </c>
      <c r="H36" s="77"/>
      <c r="I36" s="65" t="str">
        <f>"Sum Lines "&amp;A25&amp;" thru "&amp;A33</f>
        <v>Sum Lines 14 thru 22</v>
      </c>
      <c r="J36" s="727">
        <f t="shared" si="1"/>
        <v>25</v>
      </c>
    </row>
    <row r="37" spans="1:10">
      <c r="A37" s="727">
        <f t="shared" si="0"/>
        <v>26</v>
      </c>
      <c r="B37" s="85"/>
      <c r="C37" s="735"/>
      <c r="D37" s="735"/>
      <c r="E37" s="735"/>
      <c r="F37" s="85"/>
      <c r="G37" s="809"/>
      <c r="H37" s="77"/>
      <c r="I37" s="85"/>
      <c r="J37" s="727">
        <f t="shared" si="1"/>
        <v>26</v>
      </c>
    </row>
    <row r="38" spans="1:10">
      <c r="A38" s="727">
        <f t="shared" si="0"/>
        <v>27</v>
      </c>
      <c r="B38" s="85" t="s">
        <v>33</v>
      </c>
      <c r="C38" s="735"/>
      <c r="D38" s="735"/>
      <c r="E38" s="807">
        <f>'A. Sec.1 - Direct Maintenance'!C25</f>
        <v>1.0274999999999999E-2</v>
      </c>
      <c r="F38" s="85"/>
      <c r="G38" s="1204">
        <f>G36*E38</f>
        <v>0.88287731999999997</v>
      </c>
      <c r="H38" s="15"/>
      <c r="I38" s="25" t="str">
        <f>"Line "&amp;A36&amp;" x Franchise Fee Rate"</f>
        <v>Line 25 x Franchise Fee Rate</v>
      </c>
      <c r="J38" s="727">
        <f t="shared" si="1"/>
        <v>27</v>
      </c>
    </row>
    <row r="39" spans="1:10">
      <c r="A39" s="727">
        <f t="shared" si="0"/>
        <v>28</v>
      </c>
      <c r="B39" s="85"/>
      <c r="C39" s="85"/>
      <c r="D39" s="85"/>
      <c r="E39" s="85"/>
      <c r="F39" s="85"/>
      <c r="G39" s="809"/>
      <c r="H39" s="77"/>
      <c r="I39" s="85"/>
      <c r="J39" s="727">
        <f t="shared" si="1"/>
        <v>28</v>
      </c>
    </row>
    <row r="40" spans="1:10">
      <c r="A40" s="727">
        <f t="shared" si="0"/>
        <v>29</v>
      </c>
      <c r="B40" s="85" t="s">
        <v>99</v>
      </c>
      <c r="C40" s="85"/>
      <c r="D40" s="85"/>
      <c r="E40" s="85"/>
      <c r="F40" s="85"/>
      <c r="G40" s="482">
        <f>G36+G38</f>
        <v>86.80767732000001</v>
      </c>
      <c r="H40" s="702"/>
      <c r="I40" s="65" t="str">
        <f>"Line "&amp;A36&amp;" + Line "&amp;A38</f>
        <v>Line 25 + Line 27</v>
      </c>
      <c r="J40" s="727">
        <f t="shared" si="1"/>
        <v>29</v>
      </c>
    </row>
    <row r="41" spans="1:10">
      <c r="A41" s="727">
        <f t="shared" si="0"/>
        <v>30</v>
      </c>
      <c r="B41" s="85"/>
      <c r="C41" s="85"/>
      <c r="D41" s="85"/>
      <c r="E41" s="85"/>
      <c r="F41" s="85"/>
      <c r="G41" s="735"/>
      <c r="H41" s="85"/>
      <c r="I41" s="85"/>
      <c r="J41" s="727">
        <f t="shared" si="1"/>
        <v>30</v>
      </c>
    </row>
    <row r="42" spans="1:10" ht="15.75" thickBot="1">
      <c r="A42" s="727">
        <f t="shared" si="0"/>
        <v>31</v>
      </c>
      <c r="B42" s="66" t="s">
        <v>100</v>
      </c>
      <c r="C42" s="85"/>
      <c r="D42" s="85"/>
      <c r="E42" s="85"/>
      <c r="F42" s="85"/>
      <c r="G42" s="1053">
        <f>G18+G21+G40</f>
        <v>-76.861081329199209</v>
      </c>
      <c r="H42" s="713"/>
      <c r="I42" s="65" t="str">
        <f>"Line "&amp;A18&amp;" + Line "&amp;A21&amp;" + Line "&amp;A40&amp;""</f>
        <v>Line 7 + Line 10 + Line 29</v>
      </c>
      <c r="J42" s="727">
        <f t="shared" si="1"/>
        <v>31</v>
      </c>
    </row>
    <row r="43" spans="1:10" ht="15.75" thickTop="1">
      <c r="A43" s="727"/>
      <c r="B43" s="85"/>
      <c r="C43" s="85"/>
      <c r="D43" s="85"/>
      <c r="E43" s="85"/>
      <c r="F43" s="85"/>
      <c r="G43" s="78"/>
      <c r="H43" s="78"/>
      <c r="I43" s="65"/>
      <c r="J43" s="727"/>
    </row>
    <row r="44" spans="1:10">
      <c r="A44" s="730"/>
      <c r="B44" s="72"/>
      <c r="C44" s="72"/>
      <c r="D44" s="72"/>
      <c r="E44" s="72"/>
      <c r="F44" s="72"/>
      <c r="G44" s="72"/>
      <c r="H44" s="72"/>
      <c r="I44" s="72"/>
      <c r="J44" s="730"/>
    </row>
    <row r="45" spans="1:10" ht="17.25">
      <c r="A45" s="1171"/>
      <c r="B45" s="1172"/>
      <c r="C45" s="72"/>
      <c r="D45" s="72"/>
      <c r="E45" s="72"/>
      <c r="F45" s="72"/>
      <c r="G45" s="72"/>
      <c r="H45" s="72"/>
      <c r="I45" s="72"/>
      <c r="J45" s="730"/>
    </row>
    <row r="46" spans="1:10">
      <c r="A46" s="1173"/>
      <c r="B46" s="1172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Page &amp;P of 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796875" defaultRowHeight="15.4"/>
  <cols>
    <col min="1" max="1" width="5.06640625" style="446" bestFit="1" customWidth="1"/>
    <col min="2" max="2" width="80.59765625" style="299" customWidth="1"/>
    <col min="3" max="3" width="21.06640625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55.59765625" style="594" customWidth="1"/>
    <col min="8" max="8" width="5.06640625" style="299" customWidth="1"/>
    <col min="9" max="9" width="8.796875" style="299"/>
    <col min="10" max="10" width="20.33203125" style="299" bestFit="1" customWidth="1"/>
    <col min="11" max="16384" width="8.796875" style="299"/>
  </cols>
  <sheetData>
    <row r="1" spans="1:8">
      <c r="A1" s="443"/>
      <c r="B1" s="1383"/>
      <c r="C1" s="1383"/>
      <c r="D1" s="1383"/>
      <c r="E1" s="1383"/>
      <c r="F1" s="1383"/>
      <c r="G1" s="587"/>
      <c r="H1" s="443"/>
    </row>
    <row r="2" spans="1:8">
      <c r="B2" s="1602" t="s">
        <v>0</v>
      </c>
      <c r="C2" s="1602"/>
      <c r="D2" s="1602"/>
      <c r="E2" s="1602"/>
      <c r="F2" s="1602"/>
      <c r="G2" s="1587"/>
      <c r="H2" s="446"/>
    </row>
    <row r="3" spans="1:8">
      <c r="B3" s="1602" t="s">
        <v>385</v>
      </c>
      <c r="C3" s="1602"/>
      <c r="D3" s="1602"/>
      <c r="E3" s="1602"/>
      <c r="F3" s="1602"/>
      <c r="G3" s="1587"/>
      <c r="H3" s="446"/>
    </row>
    <row r="4" spans="1:8">
      <c r="B4" s="1602" t="s">
        <v>386</v>
      </c>
      <c r="C4" s="1602"/>
      <c r="D4" s="1602"/>
      <c r="E4" s="1602"/>
      <c r="F4" s="1602"/>
      <c r="G4" s="1587"/>
      <c r="H4" s="446"/>
    </row>
    <row r="5" spans="1:8">
      <c r="B5" s="1603" t="str">
        <f>'A. Sec.1 - Direct Maintenance'!B5</f>
        <v>Base Period &amp; True-Up Period 12 - Months Ending December 31, 2020</v>
      </c>
      <c r="C5" s="1603"/>
      <c r="D5" s="1603"/>
      <c r="E5" s="1603"/>
      <c r="F5" s="1603"/>
      <c r="G5" s="1603"/>
      <c r="H5" s="446"/>
    </row>
    <row r="6" spans="1:8">
      <c r="B6" s="1604" t="s">
        <v>3</v>
      </c>
      <c r="C6" s="1605"/>
      <c r="D6" s="1605"/>
      <c r="E6" s="1605"/>
      <c r="F6" s="1605"/>
      <c r="G6" s="1605"/>
      <c r="H6" s="446"/>
    </row>
    <row r="7" spans="1:8">
      <c r="B7" s="443"/>
      <c r="C7" s="443"/>
      <c r="D7" s="443"/>
      <c r="E7" s="588"/>
      <c r="F7" s="588"/>
      <c r="G7" s="587"/>
      <c r="H7" s="446"/>
    </row>
    <row r="8" spans="1:8">
      <c r="A8" s="446" t="s">
        <v>4</v>
      </c>
      <c r="B8" s="1370"/>
      <c r="C8" s="443" t="s">
        <v>189</v>
      </c>
      <c r="D8" s="1370"/>
      <c r="E8" s="589"/>
      <c r="F8" s="589"/>
      <c r="G8" s="587"/>
      <c r="H8" s="446" t="s">
        <v>4</v>
      </c>
    </row>
    <row r="9" spans="1:8">
      <c r="A9" s="532" t="s">
        <v>5</v>
      </c>
      <c r="B9" s="1383"/>
      <c r="C9" s="1264" t="s">
        <v>191</v>
      </c>
      <c r="D9" s="1370"/>
      <c r="E9" s="1265" t="s">
        <v>7</v>
      </c>
      <c r="F9" s="589"/>
      <c r="G9" s="1465" t="s">
        <v>8</v>
      </c>
      <c r="H9" s="532" t="s">
        <v>5</v>
      </c>
    </row>
    <row r="10" spans="1:8">
      <c r="A10" s="532"/>
      <c r="B10" s="1383"/>
      <c r="C10" s="1370"/>
      <c r="D10" s="1370"/>
      <c r="E10" s="590"/>
      <c r="F10" s="590"/>
      <c r="G10" s="591"/>
      <c r="H10" s="532"/>
    </row>
    <row r="11" spans="1:8">
      <c r="A11" s="443">
        <v>1</v>
      </c>
      <c r="B11" s="23" t="s">
        <v>387</v>
      </c>
      <c r="C11" s="1370"/>
      <c r="D11" s="1370"/>
      <c r="E11" s="590"/>
      <c r="F11" s="590"/>
      <c r="G11" s="591"/>
      <c r="H11" s="532">
        <f>A11</f>
        <v>1</v>
      </c>
    </row>
    <row r="12" spans="1:8">
      <c r="A12" s="443">
        <f>+A11+1</f>
        <v>2</v>
      </c>
      <c r="B12" s="99" t="s">
        <v>388</v>
      </c>
      <c r="C12" s="1370"/>
      <c r="D12" s="1370"/>
      <c r="E12" s="551">
        <f>'AH-1'!D56</f>
        <v>0</v>
      </c>
      <c r="F12" s="590"/>
      <c r="G12" s="591" t="str">
        <f>"AH-1; Line "&amp;'AH-1'!A56</f>
        <v>AH-1; Line 48</v>
      </c>
      <c r="H12" s="532">
        <f>H11+1</f>
        <v>2</v>
      </c>
    </row>
    <row r="13" spans="1:8">
      <c r="A13" s="443">
        <f t="shared" ref="A13:A68" si="0">+A12+1</f>
        <v>3</v>
      </c>
      <c r="B13" s="1383"/>
      <c r="C13" s="1370"/>
      <c r="D13" s="1370"/>
      <c r="E13" s="590"/>
      <c r="F13" s="590"/>
      <c r="G13" s="591"/>
      <c r="H13" s="532">
        <f t="shared" ref="H13:H68" si="1">H12+1</f>
        <v>3</v>
      </c>
    </row>
    <row r="14" spans="1:8">
      <c r="A14" s="443">
        <f t="shared" si="0"/>
        <v>4</v>
      </c>
      <c r="B14" s="23" t="s">
        <v>389</v>
      </c>
      <c r="C14" s="1383"/>
      <c r="D14" s="1383"/>
      <c r="E14" s="1383"/>
      <c r="F14" s="1383"/>
      <c r="G14" s="587"/>
      <c r="H14" s="532">
        <f t="shared" si="1"/>
        <v>4</v>
      </c>
    </row>
    <row r="15" spans="1:8">
      <c r="A15" s="443">
        <f t="shared" si="0"/>
        <v>5</v>
      </c>
      <c r="B15" s="88" t="s">
        <v>390</v>
      </c>
      <c r="C15" s="635"/>
      <c r="D15" s="1383"/>
      <c r="E15" s="551">
        <f>'AH-2'!D47</f>
        <v>99948.700800000006</v>
      </c>
      <c r="F15" s="1383"/>
      <c r="G15" s="587" t="str">
        <f>"AH-2; Line "&amp;'AH-2'!A47&amp;"; Col. a"</f>
        <v>AH-2; Line 37; Col. a</v>
      </c>
      <c r="H15" s="532">
        <f t="shared" si="1"/>
        <v>5</v>
      </c>
    </row>
    <row r="16" spans="1:8">
      <c r="A16" s="443">
        <f t="shared" si="0"/>
        <v>6</v>
      </c>
      <c r="B16" s="8" t="s">
        <v>391</v>
      </c>
      <c r="C16" s="1383"/>
      <c r="D16" s="1383"/>
      <c r="E16" s="481"/>
      <c r="F16" s="1383"/>
      <c r="G16" s="587"/>
      <c r="H16" s="532">
        <f t="shared" si="1"/>
        <v>6</v>
      </c>
    </row>
    <row r="17" spans="1:10">
      <c r="A17" s="443">
        <f t="shared" si="0"/>
        <v>7</v>
      </c>
      <c r="B17" s="88" t="s">
        <v>392</v>
      </c>
      <c r="C17" s="446"/>
      <c r="D17" s="510"/>
      <c r="E17" s="448">
        <f>-'AH-2'!E54</f>
        <v>-5200.3239999999996</v>
      </c>
      <c r="F17" s="1383"/>
      <c r="G17" s="587" t="str">
        <f>"Negative of AH-2; Line "&amp;'AH-2'!A54&amp;"; Col. b"</f>
        <v>Negative of AH-2; Line 44; Col. b</v>
      </c>
      <c r="H17" s="532">
        <f t="shared" si="1"/>
        <v>7</v>
      </c>
      <c r="I17" s="1383"/>
      <c r="J17" s="1383"/>
    </row>
    <row r="18" spans="1:10">
      <c r="A18" s="443">
        <f t="shared" si="0"/>
        <v>8</v>
      </c>
      <c r="B18" s="88" t="s">
        <v>393</v>
      </c>
      <c r="C18" s="510"/>
      <c r="D18" s="1383"/>
      <c r="E18" s="448">
        <f>-'AH-2'!E55</f>
        <v>-2469.29151</v>
      </c>
      <c r="F18" s="1383"/>
      <c r="G18" s="587" t="str">
        <f>"Negative of AH-2; Line "&amp;'AH-2'!A55&amp;"; Col. b"</f>
        <v>Negative of AH-2; Line 45; Col. b</v>
      </c>
      <c r="H18" s="532">
        <f t="shared" si="1"/>
        <v>8</v>
      </c>
      <c r="I18" s="1383"/>
      <c r="J18" s="1383"/>
    </row>
    <row r="19" spans="1:10">
      <c r="A19" s="443">
        <f t="shared" si="0"/>
        <v>9</v>
      </c>
      <c r="B19" s="20" t="s">
        <v>394</v>
      </c>
      <c r="C19" s="1383"/>
      <c r="D19" s="1383"/>
      <c r="E19" s="448">
        <f>-'AH-2'!E56</f>
        <v>-6458.357</v>
      </c>
      <c r="F19" s="1383"/>
      <c r="G19" s="587" t="str">
        <f>"Negative of AH-2; Line "&amp;'AH-2'!A56&amp;"; Col. b"</f>
        <v>Negative of AH-2; Line 46; Col. b</v>
      </c>
      <c r="H19" s="532">
        <f t="shared" si="1"/>
        <v>9</v>
      </c>
      <c r="I19" s="1383"/>
      <c r="J19" s="1383"/>
    </row>
    <row r="20" spans="1:10">
      <c r="A20" s="443">
        <f t="shared" si="0"/>
        <v>10</v>
      </c>
      <c r="B20" s="20" t="s">
        <v>395</v>
      </c>
      <c r="C20" s="1383"/>
      <c r="D20" s="1383"/>
      <c r="E20" s="448">
        <f>-'AH-2'!E57</f>
        <v>-9764.84</v>
      </c>
      <c r="F20" s="1383"/>
      <c r="G20" s="587" t="str">
        <f>"Negative of AH-2; Line "&amp;'AH-2'!A57&amp;"; Col. b"</f>
        <v>Negative of AH-2; Line 47; Col. b</v>
      </c>
      <c r="H20" s="532">
        <f t="shared" si="1"/>
        <v>10</v>
      </c>
      <c r="I20" s="1383"/>
      <c r="J20" s="1383"/>
    </row>
    <row r="21" spans="1:10">
      <c r="A21" s="443">
        <f t="shared" si="0"/>
        <v>11</v>
      </c>
      <c r="B21" s="88" t="s">
        <v>396</v>
      </c>
      <c r="C21" s="1383"/>
      <c r="D21" s="1383"/>
      <c r="E21" s="448">
        <f>-'AH-2'!E58</f>
        <v>0</v>
      </c>
      <c r="F21" s="1383"/>
      <c r="G21" s="587" t="str">
        <f>"Negative of AH-2; Line "&amp;'AH-2'!A58&amp;"; Col. b"</f>
        <v>Negative of AH-2; Line 48; Col. b</v>
      </c>
      <c r="H21" s="532">
        <f t="shared" si="1"/>
        <v>11</v>
      </c>
      <c r="I21" s="1383"/>
      <c r="J21" s="1383"/>
    </row>
    <row r="22" spans="1:10">
      <c r="A22" s="443">
        <f t="shared" si="0"/>
        <v>12</v>
      </c>
      <c r="B22" s="88" t="s">
        <v>397</v>
      </c>
      <c r="C22" s="1383"/>
      <c r="D22" s="1383"/>
      <c r="E22" s="448">
        <f>-'AH-2'!E66</f>
        <v>-325.87329000000057</v>
      </c>
      <c r="F22" s="1383"/>
      <c r="G22" s="587" t="str">
        <f>"Negative of AH-2; Line "&amp;'AH-2'!A66&amp;"; Col. b"</f>
        <v>Negative of AH-2; Line 56; Col. b</v>
      </c>
      <c r="H22" s="532">
        <f t="shared" si="1"/>
        <v>12</v>
      </c>
      <c r="I22" s="1383"/>
      <c r="J22" s="1383"/>
    </row>
    <row r="23" spans="1:10">
      <c r="A23" s="443">
        <f t="shared" si="0"/>
        <v>13</v>
      </c>
      <c r="B23" s="20" t="s">
        <v>398</v>
      </c>
      <c r="C23" s="1383"/>
      <c r="D23" s="1383"/>
      <c r="E23" s="448">
        <f>-'AH-2'!E67</f>
        <v>-15716.966</v>
      </c>
      <c r="F23" s="1383"/>
      <c r="G23" s="587" t="str">
        <f>"Negative of AH-2; Line "&amp;'AH-2'!A67&amp;"; Col. b"</f>
        <v>Negative of AH-2; Line 57; Col. b</v>
      </c>
      <c r="H23" s="532">
        <f t="shared" si="1"/>
        <v>13</v>
      </c>
      <c r="I23" s="1383"/>
      <c r="J23" s="1383"/>
    </row>
    <row r="24" spans="1:10">
      <c r="A24" s="443">
        <f t="shared" si="0"/>
        <v>14</v>
      </c>
      <c r="B24" s="20" t="s">
        <v>399</v>
      </c>
      <c r="C24" s="1383"/>
      <c r="D24" s="1383"/>
      <c r="E24" s="448">
        <f>-'AH-2'!E68</f>
        <v>-26863.351999999999</v>
      </c>
      <c r="F24" s="1383"/>
      <c r="G24" s="587" t="str">
        <f>"Negative of AH-2; Line "&amp;'AH-2'!A68&amp;"; Col. b"</f>
        <v>Negative of AH-2; Line 58; Col. b</v>
      </c>
      <c r="H24" s="532">
        <f t="shared" si="1"/>
        <v>14</v>
      </c>
      <c r="I24" s="1383"/>
      <c r="J24" s="1383"/>
    </row>
    <row r="25" spans="1:10">
      <c r="A25" s="443">
        <f t="shared" si="0"/>
        <v>15</v>
      </c>
      <c r="B25" s="20" t="s">
        <v>400</v>
      </c>
      <c r="C25" s="1383"/>
      <c r="D25" s="1383"/>
      <c r="E25" s="448">
        <f>-'AH-2'!E69</f>
        <v>-1113.175</v>
      </c>
      <c r="F25" s="1383"/>
      <c r="G25" s="587" t="str">
        <f>"Negative of AH-2; Line "&amp;'AH-2'!A69&amp;"; Col. b"</f>
        <v>Negative of AH-2; Line 59; Col. b</v>
      </c>
      <c r="H25" s="532">
        <f t="shared" si="1"/>
        <v>15</v>
      </c>
      <c r="I25" s="1383"/>
      <c r="J25" s="1383"/>
    </row>
    <row r="26" spans="1:10">
      <c r="A26" s="443">
        <f t="shared" si="0"/>
        <v>16</v>
      </c>
      <c r="B26" s="88" t="s">
        <v>986</v>
      </c>
      <c r="C26" s="1383"/>
      <c r="D26" s="1383"/>
      <c r="E26" s="1527">
        <f>-'AH-2'!E53</f>
        <v>1614.6884600000001</v>
      </c>
      <c r="F26" s="1383"/>
      <c r="G26" s="446" t="s">
        <v>997</v>
      </c>
      <c r="H26" s="532">
        <f t="shared" si="1"/>
        <v>16</v>
      </c>
      <c r="I26" s="1383"/>
      <c r="J26" s="1383"/>
    </row>
    <row r="27" spans="1:10">
      <c r="A27" s="443">
        <f t="shared" si="0"/>
        <v>17</v>
      </c>
      <c r="B27" s="4" t="s">
        <v>401</v>
      </c>
      <c r="C27" s="1383"/>
      <c r="D27" s="1383"/>
      <c r="E27" s="1248">
        <f>SUM(E15:E26)</f>
        <v>33651.210460000017</v>
      </c>
      <c r="F27" s="1383"/>
      <c r="G27" s="593" t="str">
        <f>"Sum Lines "&amp;A15&amp;" thru "&amp;A26</f>
        <v>Sum Lines 5 thru 16</v>
      </c>
      <c r="H27" s="532">
        <f t="shared" si="1"/>
        <v>17</v>
      </c>
      <c r="I27" s="1383"/>
      <c r="J27" s="1383"/>
    </row>
    <row r="28" spans="1:10">
      <c r="A28" s="443">
        <f t="shared" si="0"/>
        <v>18</v>
      </c>
      <c r="B28" s="1383"/>
      <c r="C28" s="1383"/>
      <c r="D28" s="1383"/>
      <c r="E28" s="233"/>
      <c r="F28" s="1383"/>
      <c r="H28" s="532">
        <f t="shared" si="1"/>
        <v>18</v>
      </c>
      <c r="I28" s="1383"/>
      <c r="J28" s="1383"/>
    </row>
    <row r="29" spans="1:10">
      <c r="A29" s="443">
        <f t="shared" si="0"/>
        <v>19</v>
      </c>
      <c r="B29" s="24" t="s">
        <v>402</v>
      </c>
      <c r="C29" s="510"/>
      <c r="D29" s="510"/>
      <c r="E29" s="595"/>
      <c r="F29" s="1383"/>
      <c r="G29" s="587"/>
      <c r="H29" s="532">
        <f t="shared" si="1"/>
        <v>19</v>
      </c>
      <c r="I29" s="1383"/>
      <c r="J29" s="1383"/>
    </row>
    <row r="30" spans="1:10">
      <c r="A30" s="443">
        <f t="shared" si="0"/>
        <v>20</v>
      </c>
      <c r="B30" s="8" t="s">
        <v>403</v>
      </c>
      <c r="C30" s="635"/>
      <c r="D30" s="510"/>
      <c r="E30" s="551">
        <f>'AH-3'!D30</f>
        <v>595154.03483999986</v>
      </c>
      <c r="F30" s="1383"/>
      <c r="G30" s="587" t="str">
        <f>"AH-3; Line "&amp;'AH-3'!A30&amp;"; Col. a"</f>
        <v>AH-3; Line 20; Col. a</v>
      </c>
      <c r="H30" s="532">
        <f t="shared" si="1"/>
        <v>20</v>
      </c>
      <c r="I30" s="534"/>
      <c r="J30" s="1383"/>
    </row>
    <row r="31" spans="1:10">
      <c r="A31" s="443">
        <f t="shared" si="0"/>
        <v>21</v>
      </c>
      <c r="B31" s="8" t="s">
        <v>404</v>
      </c>
      <c r="C31" s="510"/>
      <c r="D31" s="510"/>
      <c r="E31" s="595" t="s">
        <v>186</v>
      </c>
      <c r="F31" s="1383"/>
      <c r="G31" s="587"/>
      <c r="H31" s="532">
        <f t="shared" si="1"/>
        <v>21</v>
      </c>
      <c r="I31" s="534"/>
      <c r="J31" s="1383"/>
    </row>
    <row r="32" spans="1:10">
      <c r="A32" s="443">
        <f t="shared" si="0"/>
        <v>22</v>
      </c>
      <c r="B32" s="541" t="s">
        <v>405</v>
      </c>
      <c r="C32" s="1383"/>
      <c r="D32" s="1383"/>
      <c r="E32" s="448">
        <f>-'AH-3'!D61</f>
        <v>-2360.7200000000003</v>
      </c>
      <c r="F32" s="1383"/>
      <c r="G32" s="635" t="s">
        <v>999</v>
      </c>
      <c r="H32" s="532">
        <f t="shared" si="1"/>
        <v>22</v>
      </c>
      <c r="I32" s="942"/>
      <c r="J32" s="596"/>
    </row>
    <row r="33" spans="1:10">
      <c r="A33" s="443">
        <f t="shared" si="0"/>
        <v>23</v>
      </c>
      <c r="B33" s="541" t="s">
        <v>406</v>
      </c>
      <c r="C33" s="510"/>
      <c r="D33" s="510"/>
      <c r="E33" s="448">
        <f>-('AH-3'!D34+'AH-3'!D37+'AH-3'!D41+'AH-3'!D47+'AH-3'!D50+'AH-3'!D55+'AH-3'!D64)</f>
        <v>555.40800074000003</v>
      </c>
      <c r="F33" s="1383"/>
      <c r="G33" s="1163" t="s">
        <v>1094</v>
      </c>
      <c r="H33" s="532">
        <f t="shared" si="1"/>
        <v>23</v>
      </c>
      <c r="I33" s="942"/>
      <c r="J33" s="596"/>
    </row>
    <row r="34" spans="1:10">
      <c r="A34" s="443">
        <f t="shared" si="0"/>
        <v>24</v>
      </c>
      <c r="B34" s="541" t="s">
        <v>407</v>
      </c>
      <c r="C34" s="510"/>
      <c r="D34" s="510"/>
      <c r="E34" s="448">
        <f>-'AH-3'!D57</f>
        <v>0</v>
      </c>
      <c r="F34" s="1383"/>
      <c r="G34" s="635" t="s">
        <v>998</v>
      </c>
      <c r="H34" s="532">
        <f t="shared" si="1"/>
        <v>24</v>
      </c>
      <c r="I34" s="534"/>
      <c r="J34" s="1383"/>
    </row>
    <row r="35" spans="1:10">
      <c r="A35" s="443">
        <f t="shared" si="0"/>
        <v>25</v>
      </c>
      <c r="B35" s="541" t="s">
        <v>408</v>
      </c>
      <c r="C35" s="510"/>
      <c r="D35" s="1383"/>
      <c r="E35" s="448">
        <f>-'AH-3'!D58</f>
        <v>-2085.1866</v>
      </c>
      <c r="F35" s="1383"/>
      <c r="G35" s="635" t="s">
        <v>1095</v>
      </c>
      <c r="H35" s="532">
        <f t="shared" si="1"/>
        <v>25</v>
      </c>
      <c r="I35" s="534"/>
      <c r="J35" s="596"/>
    </row>
    <row r="36" spans="1:10" s="1146" customFormat="1">
      <c r="A36" s="443">
        <f t="shared" si="0"/>
        <v>26</v>
      </c>
      <c r="B36" s="541" t="s">
        <v>409</v>
      </c>
      <c r="C36" s="510"/>
      <c r="D36" s="1383"/>
      <c r="E36" s="448">
        <f>-'AH-3'!D54</f>
        <v>-13015.817289999999</v>
      </c>
      <c r="F36" s="1383"/>
      <c r="G36" s="635" t="s">
        <v>1014</v>
      </c>
      <c r="H36" s="532">
        <f t="shared" si="1"/>
        <v>26</v>
      </c>
      <c r="I36" s="534"/>
      <c r="J36" s="596"/>
    </row>
    <row r="37" spans="1:10" s="1146" customFormat="1">
      <c r="A37" s="443">
        <f t="shared" si="0"/>
        <v>27</v>
      </c>
      <c r="B37" s="541" t="s">
        <v>410</v>
      </c>
      <c r="C37" s="510"/>
      <c r="D37" s="1383"/>
      <c r="E37" s="448">
        <v>0</v>
      </c>
      <c r="F37" s="1383"/>
      <c r="G37" s="1063" t="s">
        <v>972</v>
      </c>
      <c r="H37" s="532">
        <f t="shared" si="1"/>
        <v>27</v>
      </c>
      <c r="I37" s="534"/>
      <c r="J37" s="596"/>
    </row>
    <row r="38" spans="1:10">
      <c r="A38" s="443">
        <f t="shared" si="0"/>
        <v>28</v>
      </c>
      <c r="B38" s="541" t="s">
        <v>411</v>
      </c>
      <c r="C38" s="510"/>
      <c r="D38" s="510"/>
      <c r="E38" s="448">
        <f>-'AH-3'!E60</f>
        <v>204.155</v>
      </c>
      <c r="F38" s="1383"/>
      <c r="G38" s="1163" t="s">
        <v>1093</v>
      </c>
      <c r="H38" s="532">
        <f t="shared" si="1"/>
        <v>28</v>
      </c>
      <c r="I38" s="942"/>
      <c r="J38" s="1383"/>
    </row>
    <row r="39" spans="1:10">
      <c r="A39" s="443">
        <f t="shared" si="0"/>
        <v>29</v>
      </c>
      <c r="B39" s="541" t="s">
        <v>412</v>
      </c>
      <c r="C39" s="510"/>
      <c r="D39" s="510"/>
      <c r="E39" s="448">
        <f>-'AH-3'!E53</f>
        <v>-130506.76528000001</v>
      </c>
      <c r="F39" s="1383"/>
      <c r="G39" s="635" t="s">
        <v>1096</v>
      </c>
      <c r="H39" s="532">
        <f t="shared" si="1"/>
        <v>29</v>
      </c>
      <c r="I39" s="942"/>
      <c r="J39" s="596"/>
    </row>
    <row r="40" spans="1:10">
      <c r="A40" s="443">
        <f t="shared" si="0"/>
        <v>30</v>
      </c>
      <c r="B40" s="541" t="s">
        <v>413</v>
      </c>
      <c r="C40" s="510"/>
      <c r="D40" s="510"/>
      <c r="E40" s="448">
        <f>-'AH-3'!D65</f>
        <v>-12.147468914000001</v>
      </c>
      <c r="F40" s="1383"/>
      <c r="G40" s="1163" t="s">
        <v>1097</v>
      </c>
      <c r="H40" s="532">
        <f t="shared" si="1"/>
        <v>30</v>
      </c>
      <c r="I40" s="534"/>
      <c r="J40" s="1383"/>
    </row>
    <row r="41" spans="1:10">
      <c r="A41" s="443">
        <f t="shared" si="0"/>
        <v>31</v>
      </c>
      <c r="B41" s="541" t="s">
        <v>414</v>
      </c>
      <c r="C41" s="1383"/>
      <c r="D41" s="1383"/>
      <c r="E41" s="448">
        <f>-'AH-3'!D56</f>
        <v>-40.544630000000005</v>
      </c>
      <c r="F41" s="1383"/>
      <c r="G41" s="1163" t="s">
        <v>1098</v>
      </c>
      <c r="H41" s="532">
        <f t="shared" si="1"/>
        <v>31</v>
      </c>
      <c r="I41" s="534"/>
      <c r="J41" s="1383"/>
    </row>
    <row r="42" spans="1:10" ht="30.75">
      <c r="A42" s="443">
        <f t="shared" si="0"/>
        <v>32</v>
      </c>
      <c r="B42" s="541" t="s">
        <v>985</v>
      </c>
      <c r="C42" s="510"/>
      <c r="D42" s="510"/>
      <c r="E42" s="448">
        <f>-('AH-3'!D35+'AH-3'!D36+'AH-3'!D38+'AH-3'!D39+'AH-3'!D42+'AH-3'!D43+'AH-3'!D44+'AH-3'!D45+'AH-3'!D46+'AH-3'!D48+'AH-3'!D49+'AH-3'!D51+'AH-3'!D52+'AH-3'!D59+'AH-3'!D62+'AH-3'!D63+'AH-3'!E40)</f>
        <v>-24673.96447250203</v>
      </c>
      <c r="F42" s="1383"/>
      <c r="G42" s="1163" t="s">
        <v>1099</v>
      </c>
      <c r="H42" s="532">
        <f t="shared" si="1"/>
        <v>32</v>
      </c>
      <c r="I42" s="534"/>
      <c r="J42" s="1383"/>
    </row>
    <row r="43" spans="1:10">
      <c r="A43" s="443">
        <f t="shared" si="0"/>
        <v>33</v>
      </c>
      <c r="B43" s="8" t="s">
        <v>415</v>
      </c>
      <c r="C43" s="510"/>
      <c r="D43" s="1383"/>
      <c r="E43" s="598">
        <f>SUM(E30:E42)</f>
        <v>423218.45209932385</v>
      </c>
      <c r="F43" s="1383"/>
      <c r="G43" s="446" t="str">
        <f>"Sum Lines "&amp;A30&amp;" thru "&amp;A42</f>
        <v>Sum Lines 20 thru 32</v>
      </c>
      <c r="H43" s="532">
        <f t="shared" si="1"/>
        <v>33</v>
      </c>
      <c r="I43" s="534"/>
      <c r="J43" s="1145"/>
    </row>
    <row r="44" spans="1:10">
      <c r="A44" s="443">
        <f t="shared" si="0"/>
        <v>34</v>
      </c>
      <c r="B44" s="8" t="s">
        <v>416</v>
      </c>
      <c r="C44" s="510"/>
      <c r="D44" s="1383"/>
      <c r="E44" s="1291">
        <f>-'AH-3'!F15</f>
        <v>-8310.402</v>
      </c>
      <c r="F44" s="1383"/>
      <c r="G44" s="587" t="str">
        <f>"Negative of AH-3; Line "&amp;'AH-3'!A15&amp;"; Col. c"</f>
        <v>Negative of AH-3; Line 5; Col. c</v>
      </c>
      <c r="H44" s="532">
        <f t="shared" si="1"/>
        <v>34</v>
      </c>
      <c r="I44" s="534"/>
      <c r="J44" s="1383"/>
    </row>
    <row r="45" spans="1:10">
      <c r="A45" s="443">
        <f t="shared" si="0"/>
        <v>35</v>
      </c>
      <c r="B45" s="8" t="s">
        <v>417</v>
      </c>
      <c r="C45" s="510"/>
      <c r="D45" s="1383"/>
      <c r="E45" s="598">
        <f>SUM(E43:E44)</f>
        <v>414908.05009932385</v>
      </c>
      <c r="F45" s="1383"/>
      <c r="G45" s="587" t="str">
        <f>"Line "&amp;A43&amp;" + Line "&amp;A44</f>
        <v>Line 33 + Line 34</v>
      </c>
      <c r="H45" s="532">
        <f t="shared" si="1"/>
        <v>35</v>
      </c>
      <c r="I45" s="1383"/>
      <c r="J45" s="1383"/>
    </row>
    <row r="46" spans="1:10">
      <c r="A46" s="443">
        <f t="shared" si="0"/>
        <v>36</v>
      </c>
      <c r="B46" s="4" t="s">
        <v>198</v>
      </c>
      <c r="C46" s="510"/>
      <c r="D46" s="510"/>
      <c r="E46" s="1466">
        <f>'Stmt AI'!E27</f>
        <v>0.10287974321775711</v>
      </c>
      <c r="F46" s="1383"/>
      <c r="G46" s="593" t="str">
        <f>"Statement AI; Line "&amp;'Stmt AI'!A27</f>
        <v>Statement AI; Line 17</v>
      </c>
      <c r="H46" s="532">
        <f t="shared" si="1"/>
        <v>36</v>
      </c>
      <c r="I46" s="1383"/>
      <c r="J46" s="1383"/>
    </row>
    <row r="47" spans="1:10">
      <c r="A47" s="443">
        <f t="shared" si="0"/>
        <v>37</v>
      </c>
      <c r="B47" s="8" t="s">
        <v>418</v>
      </c>
      <c r="C47" s="510"/>
      <c r="D47" s="510"/>
      <c r="E47" s="1249">
        <f>E45*E46</f>
        <v>42685.63365319874</v>
      </c>
      <c r="F47" s="1383"/>
      <c r="G47" s="587" t="str">
        <f>"Line "&amp;A45&amp;" x Line "&amp;A46</f>
        <v>Line 35 x Line 36</v>
      </c>
      <c r="H47" s="532">
        <f t="shared" si="1"/>
        <v>37</v>
      </c>
      <c r="I47" s="1383"/>
      <c r="J47" s="1383"/>
    </row>
    <row r="48" spans="1:10">
      <c r="A48" s="443">
        <f t="shared" si="0"/>
        <v>38</v>
      </c>
      <c r="B48" s="534" t="s">
        <v>419</v>
      </c>
      <c r="C48" s="510"/>
      <c r="D48" s="510"/>
      <c r="E48" s="1467">
        <f>E68*(-E44)</f>
        <v>3315.0316733642535</v>
      </c>
      <c r="F48" s="1383"/>
      <c r="G48" s="587" t="str">
        <f>"Negative of Line "&amp;A44&amp;" x Line "&amp;A68</f>
        <v>Negative of Line 34 x Line 58</v>
      </c>
      <c r="H48" s="532">
        <f t="shared" si="1"/>
        <v>38</v>
      </c>
      <c r="I48" s="1383"/>
      <c r="J48" s="1383"/>
    </row>
    <row r="49" spans="1:9" ht="15.75" thickBot="1">
      <c r="A49" s="443">
        <f t="shared" si="0"/>
        <v>39</v>
      </c>
      <c r="B49" s="597" t="s">
        <v>420</v>
      </c>
      <c r="C49" s="510"/>
      <c r="D49" s="510"/>
      <c r="E49" s="613">
        <f>E48+E47</f>
        <v>46000.665326562994</v>
      </c>
      <c r="F49" s="1383"/>
      <c r="G49" s="587" t="str">
        <f>"Line "&amp;A47&amp;" + Line "&amp;A48</f>
        <v>Line 37 + Line 38</v>
      </c>
      <c r="H49" s="532">
        <f t="shared" si="1"/>
        <v>39</v>
      </c>
      <c r="I49" s="541"/>
    </row>
    <row r="50" spans="1:9" ht="15.75" thickTop="1">
      <c r="A50" s="443">
        <f t="shared" si="0"/>
        <v>40</v>
      </c>
      <c r="B50" s="599"/>
      <c r="C50" s="510"/>
      <c r="D50" s="510"/>
      <c r="E50" s="600"/>
      <c r="F50" s="1383"/>
      <c r="G50" s="587"/>
      <c r="H50" s="532">
        <f t="shared" si="1"/>
        <v>40</v>
      </c>
      <c r="I50" s="1383"/>
    </row>
    <row r="51" spans="1:9">
      <c r="A51" s="443">
        <f t="shared" si="0"/>
        <v>41</v>
      </c>
      <c r="B51" s="9" t="s">
        <v>421</v>
      </c>
      <c r="C51" s="510"/>
      <c r="D51" s="510"/>
      <c r="E51" s="601"/>
      <c r="F51" s="1383"/>
      <c r="G51" s="587"/>
      <c r="H51" s="532">
        <f t="shared" si="1"/>
        <v>41</v>
      </c>
      <c r="I51" s="1383"/>
    </row>
    <row r="52" spans="1:9">
      <c r="A52" s="443">
        <f t="shared" si="0"/>
        <v>42</v>
      </c>
      <c r="B52" s="8" t="s">
        <v>422</v>
      </c>
      <c r="C52" s="510"/>
      <c r="D52" s="510"/>
      <c r="E52" s="602">
        <f>'Stmt AD'!I35</f>
        <v>6659410.4084030753</v>
      </c>
      <c r="F52" s="1383"/>
      <c r="G52" s="603" t="str">
        <f>"Statement AD; Line "&amp;'Stmt AD'!A35</f>
        <v>Statement AD; Line 25</v>
      </c>
      <c r="H52" s="532">
        <f t="shared" si="1"/>
        <v>42</v>
      </c>
      <c r="I52" s="1383"/>
    </row>
    <row r="53" spans="1:9">
      <c r="A53" s="443">
        <f t="shared" si="0"/>
        <v>43</v>
      </c>
      <c r="B53" s="8" t="s">
        <v>200</v>
      </c>
      <c r="C53" s="510"/>
      <c r="D53" s="510"/>
      <c r="E53" s="604">
        <v>0</v>
      </c>
      <c r="F53" s="1383"/>
      <c r="G53" s="603" t="s">
        <v>307</v>
      </c>
      <c r="H53" s="532">
        <f t="shared" si="1"/>
        <v>43</v>
      </c>
      <c r="I53" s="1383"/>
    </row>
    <row r="54" spans="1:9">
      <c r="A54" s="443">
        <f t="shared" si="0"/>
        <v>44</v>
      </c>
      <c r="B54" s="8" t="s">
        <v>201</v>
      </c>
      <c r="C54" s="510"/>
      <c r="D54" s="510"/>
      <c r="E54" s="605">
        <f>'Stmt AD'!I39</f>
        <v>47368.546650440985</v>
      </c>
      <c r="F54" s="1383"/>
      <c r="G54" s="606" t="str">
        <f>"Statement AD; Line "&amp;'Stmt AD'!A39</f>
        <v>Statement AD; Line 29</v>
      </c>
      <c r="H54" s="532">
        <f t="shared" si="1"/>
        <v>44</v>
      </c>
      <c r="I54" s="1383"/>
    </row>
    <row r="55" spans="1:9">
      <c r="A55" s="443">
        <f t="shared" si="0"/>
        <v>45</v>
      </c>
      <c r="B55" s="8" t="s">
        <v>202</v>
      </c>
      <c r="C55" s="510"/>
      <c r="D55" s="510"/>
      <c r="E55" s="1468">
        <f>'Stmt AD'!I41</f>
        <v>117205.19981479381</v>
      </c>
      <c r="F55" s="1383"/>
      <c r="G55" s="606" t="str">
        <f>"Statement AD; Line "&amp;'Stmt AD'!A41</f>
        <v>Statement AD; Line 31</v>
      </c>
      <c r="H55" s="532">
        <f t="shared" si="1"/>
        <v>45</v>
      </c>
      <c r="I55" s="1383"/>
    </row>
    <row r="56" spans="1:9" ht="15.75" thickBot="1">
      <c r="A56" s="443">
        <f t="shared" si="0"/>
        <v>46</v>
      </c>
      <c r="B56" s="8" t="s">
        <v>423</v>
      </c>
      <c r="C56" s="510"/>
      <c r="D56" s="510"/>
      <c r="E56" s="1250">
        <f>SUM(E52:E55)</f>
        <v>6823984.1548683103</v>
      </c>
      <c r="F56" s="1383"/>
      <c r="G56" s="587" t="str">
        <f>"Sum Lines "&amp;A52&amp;" thru "&amp;A55</f>
        <v>Sum Lines 42 thru 45</v>
      </c>
      <c r="H56" s="532">
        <f t="shared" si="1"/>
        <v>46</v>
      </c>
      <c r="I56" s="541"/>
    </row>
    <row r="57" spans="1:9" ht="15.75" thickTop="1">
      <c r="A57" s="443">
        <f t="shared" si="0"/>
        <v>47</v>
      </c>
      <c r="B57" s="599"/>
      <c r="C57" s="510"/>
      <c r="D57" s="510"/>
      <c r="E57" s="233"/>
      <c r="F57" s="1383"/>
      <c r="G57" s="587"/>
      <c r="H57" s="532">
        <f t="shared" si="1"/>
        <v>47</v>
      </c>
      <c r="I57" s="1383"/>
    </row>
    <row r="58" spans="1:9">
      <c r="A58" s="443">
        <f t="shared" si="0"/>
        <v>48</v>
      </c>
      <c r="B58" s="8" t="s">
        <v>199</v>
      </c>
      <c r="C58" s="510"/>
      <c r="D58" s="510"/>
      <c r="E58" s="607">
        <f>E52</f>
        <v>6659410.4084030753</v>
      </c>
      <c r="F58" s="1383"/>
      <c r="G58" s="465" t="str">
        <f>"Line "&amp;A52&amp;" Above"</f>
        <v>Line 42 Above</v>
      </c>
      <c r="H58" s="532">
        <f t="shared" si="1"/>
        <v>48</v>
      </c>
      <c r="I58" s="1383"/>
    </row>
    <row r="59" spans="1:9">
      <c r="A59" s="443">
        <f t="shared" si="0"/>
        <v>49</v>
      </c>
      <c r="B59" s="8" t="s">
        <v>424</v>
      </c>
      <c r="C59" s="510"/>
      <c r="D59" s="510"/>
      <c r="E59" s="608">
        <f>'Stmt AD'!I11</f>
        <v>557045.05025384598</v>
      </c>
      <c r="F59" s="1383"/>
      <c r="G59" s="606" t="str">
        <f>"Statement AD; Line "&amp;'Stmt AD'!A11</f>
        <v>Statement AD; Line 1</v>
      </c>
      <c r="H59" s="532">
        <f t="shared" si="1"/>
        <v>49</v>
      </c>
      <c r="I59" s="1383"/>
    </row>
    <row r="60" spans="1:9">
      <c r="A60" s="443">
        <f t="shared" si="0"/>
        <v>50</v>
      </c>
      <c r="B60" s="8" t="s">
        <v>425</v>
      </c>
      <c r="C60" s="510"/>
      <c r="D60" s="510"/>
      <c r="E60" s="604">
        <v>0</v>
      </c>
      <c r="F60" s="1383"/>
      <c r="G60" s="603" t="s">
        <v>307</v>
      </c>
      <c r="H60" s="532">
        <f t="shared" si="1"/>
        <v>50</v>
      </c>
      <c r="I60" s="1383"/>
    </row>
    <row r="61" spans="1:9">
      <c r="A61" s="443">
        <f t="shared" si="0"/>
        <v>51</v>
      </c>
      <c r="B61" s="8" t="s">
        <v>426</v>
      </c>
      <c r="C61" s="510"/>
      <c r="D61" s="510"/>
      <c r="E61" s="608">
        <f>'Stmt AD'!I17</f>
        <v>529465.61728230771</v>
      </c>
      <c r="F61" s="1383"/>
      <c r="G61" s="606" t="str">
        <f>"Statement AD; Line "&amp;'Stmt AD'!A17</f>
        <v>Statement AD; Line 7</v>
      </c>
      <c r="H61" s="532">
        <f t="shared" si="1"/>
        <v>51</v>
      </c>
      <c r="I61" s="1383"/>
    </row>
    <row r="62" spans="1:9">
      <c r="A62" s="443">
        <f t="shared" si="0"/>
        <v>52</v>
      </c>
      <c r="B62" s="8" t="s">
        <v>427</v>
      </c>
      <c r="C62" s="510"/>
      <c r="D62" s="510"/>
      <c r="E62" s="608">
        <f>'Stmt AD'!I19</f>
        <v>7761348.9741599998</v>
      </c>
      <c r="F62" s="1383"/>
      <c r="G62" s="606" t="str">
        <f>"Statement AD; Line "&amp;'Stmt AD'!A19</f>
        <v>Statement AD; Line 9</v>
      </c>
      <c r="H62" s="532">
        <f t="shared" si="1"/>
        <v>52</v>
      </c>
      <c r="I62" s="1383"/>
    </row>
    <row r="63" spans="1:9">
      <c r="A63" s="443">
        <f t="shared" si="0"/>
        <v>53</v>
      </c>
      <c r="B63" s="597" t="s">
        <v>200</v>
      </c>
      <c r="C63" s="510"/>
      <c r="D63" s="510"/>
      <c r="E63" s="604">
        <v>0</v>
      </c>
      <c r="F63" s="1383"/>
      <c r="G63" s="603" t="s">
        <v>307</v>
      </c>
      <c r="H63" s="532">
        <f t="shared" si="1"/>
        <v>53</v>
      </c>
      <c r="I63" s="1383"/>
    </row>
    <row r="64" spans="1:9">
      <c r="A64" s="443">
        <f t="shared" si="0"/>
        <v>54</v>
      </c>
      <c r="B64" s="8" t="s">
        <v>428</v>
      </c>
      <c r="C64" s="510"/>
      <c r="D64" s="510"/>
      <c r="E64" s="608">
        <f>'Stmt AD'!I27</f>
        <v>460426.36935999995</v>
      </c>
      <c r="F64" s="1383"/>
      <c r="G64" s="606" t="str">
        <f>"Statement AD; Line "&amp;'Stmt AD'!A27</f>
        <v>Statement AD; Line 17</v>
      </c>
      <c r="H64" s="532">
        <f t="shared" si="1"/>
        <v>54</v>
      </c>
      <c r="I64" s="1383"/>
    </row>
    <row r="65" spans="1:9">
      <c r="A65" s="443">
        <f t="shared" si="0"/>
        <v>55</v>
      </c>
      <c r="B65" s="8" t="s">
        <v>429</v>
      </c>
      <c r="C65" s="510"/>
      <c r="D65" s="510"/>
      <c r="E65" s="1469">
        <f>'Stmt AD'!I29</f>
        <v>1139244.6768331758</v>
      </c>
      <c r="F65" s="1383"/>
      <c r="G65" s="606" t="str">
        <f>"Statement AD; Line "&amp;'Stmt AD'!A29</f>
        <v>Statement AD; Line 19</v>
      </c>
      <c r="H65" s="532">
        <f t="shared" si="1"/>
        <v>55</v>
      </c>
      <c r="I65" s="1383"/>
    </row>
    <row r="66" spans="1:9" ht="15.75" thickBot="1">
      <c r="A66" s="443">
        <f t="shared" si="0"/>
        <v>56</v>
      </c>
      <c r="B66" s="8" t="s">
        <v>430</v>
      </c>
      <c r="C66" s="510"/>
      <c r="D66" s="510"/>
      <c r="E66" s="1251">
        <f>SUM(E58:E65)</f>
        <v>17106941.096292403</v>
      </c>
      <c r="F66" s="1383"/>
      <c r="G66" s="587" t="str">
        <f>"Sum Lines "&amp;A58&amp;" thru "&amp;A65</f>
        <v>Sum Lines 48 thru 55</v>
      </c>
      <c r="H66" s="532">
        <f t="shared" si="1"/>
        <v>56</v>
      </c>
      <c r="I66" s="541"/>
    </row>
    <row r="67" spans="1:9" ht="15.75" thickTop="1">
      <c r="A67" s="443">
        <f t="shared" si="0"/>
        <v>57</v>
      </c>
      <c r="B67" s="1383"/>
      <c r="C67" s="510"/>
      <c r="D67" s="510"/>
      <c r="E67" s="609"/>
      <c r="F67" s="1383"/>
      <c r="G67" s="587"/>
      <c r="H67" s="532">
        <f t="shared" si="1"/>
        <v>57</v>
      </c>
      <c r="I67" s="1383"/>
    </row>
    <row r="68" spans="1:9" ht="18" thickBot="1">
      <c r="A68" s="443">
        <f t="shared" si="0"/>
        <v>58</v>
      </c>
      <c r="B68" s="8" t="s">
        <v>431</v>
      </c>
      <c r="C68" s="510"/>
      <c r="D68" s="510"/>
      <c r="E68" s="610">
        <f>E56/E66</f>
        <v>0.39890148194566921</v>
      </c>
      <c r="F68" s="1383"/>
      <c r="G68" s="587" t="str">
        <f>"Line "&amp;A56&amp;" / Line "&amp;A66</f>
        <v>Line 46 / Line 56</v>
      </c>
      <c r="H68" s="532">
        <f t="shared" si="1"/>
        <v>58</v>
      </c>
      <c r="I68" s="541"/>
    </row>
    <row r="69" spans="1:9" ht="15.75" thickTop="1">
      <c r="A69" s="443"/>
      <c r="B69" s="545" t="s">
        <v>186</v>
      </c>
      <c r="C69" s="510"/>
      <c r="D69" s="510"/>
      <c r="E69" s="611"/>
      <c r="F69" s="1383"/>
      <c r="G69" s="587"/>
      <c r="H69" s="443"/>
      <c r="I69" s="1383"/>
    </row>
    <row r="70" spans="1:9">
      <c r="A70" s="443"/>
      <c r="B70" s="8"/>
      <c r="C70" s="510"/>
      <c r="D70" s="510"/>
      <c r="E70" s="611"/>
      <c r="F70" s="611"/>
      <c r="G70" s="587"/>
      <c r="H70" s="443"/>
      <c r="I70" s="1383"/>
    </row>
    <row r="71" spans="1:9" ht="17.25">
      <c r="A71" s="612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C71" s="1383"/>
      <c r="D71" s="1383"/>
      <c r="E71" s="1383"/>
      <c r="F71" s="1383"/>
      <c r="H71" s="443"/>
      <c r="I71" s="1383"/>
    </row>
    <row r="72" spans="1:9">
      <c r="A72" s="443"/>
      <c r="B72" s="545"/>
      <c r="C72" s="510"/>
      <c r="D72" s="510"/>
      <c r="E72" s="609"/>
      <c r="F72" s="609"/>
      <c r="G72" s="587"/>
      <c r="H72" s="443"/>
      <c r="I72" s="138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/>
  </sheetViews>
  <sheetFormatPr defaultColWidth="10" defaultRowHeight="15"/>
  <cols>
    <col min="1" max="1" width="5.06640625" style="959" customWidth="1"/>
    <col min="2" max="2" width="11.06640625" style="944" customWidth="1"/>
    <col min="3" max="3" width="69.06640625" style="944" customWidth="1"/>
    <col min="4" max="4" width="18.59765625" style="944" customWidth="1"/>
    <col min="5" max="5" width="5.06640625" style="959" customWidth="1"/>
    <col min="6" max="7" width="10" style="944"/>
    <col min="8" max="8" width="14" style="944" customWidth="1"/>
    <col min="9" max="16384" width="10" style="944"/>
  </cols>
  <sheetData>
    <row r="2" spans="1:10">
      <c r="A2" s="943"/>
      <c r="B2" s="1602" t="s">
        <v>0</v>
      </c>
      <c r="C2" s="1602"/>
      <c r="D2" s="1602"/>
      <c r="E2" s="1370"/>
      <c r="F2" s="1372"/>
      <c r="G2" s="688"/>
      <c r="H2" s="688"/>
      <c r="I2" s="688"/>
      <c r="J2" s="688"/>
    </row>
    <row r="3" spans="1:10">
      <c r="A3" s="748"/>
      <c r="B3" s="1611" t="str">
        <f>Automation!B3&amp;" Citizens Direct Maintenance"</f>
        <v>2020 Citizens Direct Maintenance</v>
      </c>
      <c r="C3" s="1611"/>
      <c r="D3" s="1611"/>
      <c r="E3" s="750"/>
      <c r="F3" s="688"/>
      <c r="G3" s="688"/>
      <c r="H3" s="688"/>
      <c r="I3" s="688"/>
      <c r="J3" s="688"/>
    </row>
    <row r="4" spans="1:10">
      <c r="A4" s="678"/>
      <c r="B4" s="1612" t="str">
        <f>" 12 Months Ending December 31, "&amp;Automation!$B$3</f>
        <v xml:space="preserve"> 12 Months Ending December 31, 2020</v>
      </c>
      <c r="C4" s="1612"/>
      <c r="D4" s="1612"/>
      <c r="E4" s="749"/>
      <c r="F4" s="101"/>
      <c r="G4" s="101"/>
      <c r="H4" s="101"/>
      <c r="I4" s="101"/>
      <c r="J4" s="101"/>
    </row>
    <row r="5" spans="1:10">
      <c r="A5" s="678"/>
      <c r="B5" s="1613" t="s">
        <v>3</v>
      </c>
      <c r="C5" s="1613"/>
      <c r="D5" s="1613"/>
      <c r="E5" s="749"/>
      <c r="F5" s="101"/>
      <c r="G5" s="101"/>
      <c r="H5" s="101"/>
      <c r="I5" s="101"/>
      <c r="J5" s="101"/>
    </row>
    <row r="6" spans="1:10" ht="15.4" thickBot="1">
      <c r="A6" s="749"/>
      <c r="B6" s="1373"/>
      <c r="C6" s="1373"/>
      <c r="D6" s="1373"/>
      <c r="E6" s="749"/>
      <c r="F6" s="101"/>
      <c r="G6" s="101"/>
      <c r="H6" s="101"/>
      <c r="I6" s="101"/>
      <c r="J6" s="101"/>
    </row>
    <row r="7" spans="1:10" ht="15.4">
      <c r="A7" s="945" t="s">
        <v>4</v>
      </c>
      <c r="B7" s="946" t="s">
        <v>432</v>
      </c>
      <c r="C7" s="947"/>
      <c r="D7" s="948"/>
      <c r="E7" s="945" t="s">
        <v>4</v>
      </c>
    </row>
    <row r="8" spans="1:10" ht="15.4">
      <c r="A8" s="945" t="s">
        <v>5</v>
      </c>
      <c r="B8" s="1510" t="s">
        <v>261</v>
      </c>
      <c r="C8" s="1470" t="s">
        <v>262</v>
      </c>
      <c r="D8" s="1471" t="s">
        <v>7</v>
      </c>
      <c r="E8" s="945" t="s">
        <v>5</v>
      </c>
    </row>
    <row r="9" spans="1:10" ht="15.4">
      <c r="A9" s="945">
        <v>1</v>
      </c>
      <c r="B9" s="949">
        <v>6110020</v>
      </c>
      <c r="C9" s="950" t="s">
        <v>433</v>
      </c>
      <c r="D9" s="1252">
        <f>0/1000</f>
        <v>0</v>
      </c>
      <c r="E9" s="945">
        <f>A9</f>
        <v>1</v>
      </c>
    </row>
    <row r="10" spans="1:10" ht="15.4">
      <c r="A10" s="945">
        <f>A9+1</f>
        <v>2</v>
      </c>
      <c r="B10" s="949">
        <v>6110030</v>
      </c>
      <c r="C10" s="950" t="s">
        <v>434</v>
      </c>
      <c r="D10" s="1141">
        <f>0/1000</f>
        <v>0</v>
      </c>
      <c r="E10" s="945">
        <f>E9+1</f>
        <v>2</v>
      </c>
    </row>
    <row r="11" spans="1:10" ht="15.4">
      <c r="A11" s="945">
        <f>A10+1</f>
        <v>3</v>
      </c>
      <c r="B11" s="949">
        <v>6110080</v>
      </c>
      <c r="C11" s="950" t="s">
        <v>435</v>
      </c>
      <c r="D11" s="1141">
        <f t="shared" ref="D11:D54" si="0">0/1000</f>
        <v>0</v>
      </c>
      <c r="E11" s="945">
        <f>E10+1</f>
        <v>3</v>
      </c>
    </row>
    <row r="12" spans="1:10" ht="15.4">
      <c r="A12" s="945">
        <f>A11+1</f>
        <v>4</v>
      </c>
      <c r="B12" s="949">
        <v>6110090</v>
      </c>
      <c r="C12" s="950" t="s">
        <v>436</v>
      </c>
      <c r="D12" s="1141">
        <f t="shared" si="0"/>
        <v>0</v>
      </c>
      <c r="E12" s="945">
        <f>E11+1</f>
        <v>4</v>
      </c>
    </row>
    <row r="13" spans="1:10" ht="15.4">
      <c r="A13" s="945">
        <f>A12+1</f>
        <v>5</v>
      </c>
      <c r="B13" s="949">
        <v>6110100</v>
      </c>
      <c r="C13" s="950" t="s">
        <v>437</v>
      </c>
      <c r="D13" s="1141">
        <f t="shared" si="0"/>
        <v>0</v>
      </c>
      <c r="E13" s="945">
        <f>E12+1</f>
        <v>5</v>
      </c>
    </row>
    <row r="14" spans="1:10" ht="15.4">
      <c r="A14" s="945">
        <f>A13+1</f>
        <v>6</v>
      </c>
      <c r="B14" s="949">
        <v>6110110</v>
      </c>
      <c r="C14" s="950" t="s">
        <v>438</v>
      </c>
      <c r="D14" s="1141">
        <f t="shared" si="0"/>
        <v>0</v>
      </c>
      <c r="E14" s="945">
        <f>E13+1</f>
        <v>6</v>
      </c>
    </row>
    <row r="15" spans="1:10" ht="15.4">
      <c r="A15" s="945">
        <f t="shared" ref="A15:A57" si="1">A14+1</f>
        <v>7</v>
      </c>
      <c r="B15" s="949">
        <v>6110120</v>
      </c>
      <c r="C15" s="950" t="s">
        <v>439</v>
      </c>
      <c r="D15" s="1141">
        <f t="shared" si="0"/>
        <v>0</v>
      </c>
      <c r="E15" s="945">
        <f t="shared" ref="E15:E57" si="2">E14+1</f>
        <v>7</v>
      </c>
    </row>
    <row r="16" spans="1:10" ht="15.4">
      <c r="A16" s="945">
        <f t="shared" si="1"/>
        <v>8</v>
      </c>
      <c r="B16" s="949">
        <v>6110130</v>
      </c>
      <c r="C16" s="950" t="s">
        <v>440</v>
      </c>
      <c r="D16" s="1141">
        <f t="shared" si="0"/>
        <v>0</v>
      </c>
      <c r="E16" s="945">
        <f t="shared" si="2"/>
        <v>8</v>
      </c>
    </row>
    <row r="17" spans="1:5" ht="15.4">
      <c r="A17" s="945">
        <f t="shared" si="1"/>
        <v>9</v>
      </c>
      <c r="B17" s="949">
        <v>6110335</v>
      </c>
      <c r="C17" s="950" t="s">
        <v>441</v>
      </c>
      <c r="D17" s="1141">
        <f t="shared" si="0"/>
        <v>0</v>
      </c>
      <c r="E17" s="945">
        <f t="shared" si="2"/>
        <v>9</v>
      </c>
    </row>
    <row r="18" spans="1:5" ht="15.4">
      <c r="A18" s="945">
        <f t="shared" si="1"/>
        <v>10</v>
      </c>
      <c r="B18" s="949">
        <v>6130020</v>
      </c>
      <c r="C18" s="950" t="s">
        <v>442</v>
      </c>
      <c r="D18" s="1141">
        <f t="shared" si="0"/>
        <v>0</v>
      </c>
      <c r="E18" s="945">
        <f t="shared" si="2"/>
        <v>10</v>
      </c>
    </row>
    <row r="19" spans="1:5" ht="15.4">
      <c r="A19" s="945">
        <f t="shared" si="1"/>
        <v>11</v>
      </c>
      <c r="B19" s="949">
        <v>6220007</v>
      </c>
      <c r="C19" s="950" t="s">
        <v>443</v>
      </c>
      <c r="D19" s="1141">
        <f t="shared" si="0"/>
        <v>0</v>
      </c>
      <c r="E19" s="945">
        <f t="shared" si="2"/>
        <v>11</v>
      </c>
    </row>
    <row r="20" spans="1:5" ht="15.4">
      <c r="A20" s="945">
        <f t="shared" si="1"/>
        <v>12</v>
      </c>
      <c r="B20" s="949">
        <v>6220100</v>
      </c>
      <c r="C20" s="950" t="s">
        <v>444</v>
      </c>
      <c r="D20" s="1141">
        <f t="shared" si="0"/>
        <v>0</v>
      </c>
      <c r="E20" s="945">
        <f t="shared" si="2"/>
        <v>12</v>
      </c>
    </row>
    <row r="21" spans="1:5" ht="15.4">
      <c r="A21" s="945">
        <f t="shared" si="1"/>
        <v>13</v>
      </c>
      <c r="B21" s="949">
        <v>6220600</v>
      </c>
      <c r="C21" s="950" t="s">
        <v>445</v>
      </c>
      <c r="D21" s="1141">
        <f t="shared" si="0"/>
        <v>0</v>
      </c>
      <c r="E21" s="945">
        <f t="shared" si="2"/>
        <v>13</v>
      </c>
    </row>
    <row r="22" spans="1:5" ht="15.4">
      <c r="A22" s="945">
        <f t="shared" si="1"/>
        <v>14</v>
      </c>
      <c r="B22" s="949">
        <v>6220850</v>
      </c>
      <c r="C22" s="950" t="s">
        <v>446</v>
      </c>
      <c r="D22" s="1141">
        <f t="shared" si="0"/>
        <v>0</v>
      </c>
      <c r="E22" s="945">
        <f t="shared" si="2"/>
        <v>14</v>
      </c>
    </row>
    <row r="23" spans="1:5" ht="15.4">
      <c r="A23" s="945">
        <f t="shared" si="1"/>
        <v>15</v>
      </c>
      <c r="B23" s="949">
        <v>6221000</v>
      </c>
      <c r="C23" s="950" t="s">
        <v>447</v>
      </c>
      <c r="D23" s="1141">
        <f t="shared" si="0"/>
        <v>0</v>
      </c>
      <c r="E23" s="945">
        <f t="shared" si="2"/>
        <v>15</v>
      </c>
    </row>
    <row r="24" spans="1:5" ht="15.4">
      <c r="A24" s="945">
        <f t="shared" si="1"/>
        <v>16</v>
      </c>
      <c r="B24" s="949">
        <v>6231042</v>
      </c>
      <c r="C24" s="950" t="s">
        <v>448</v>
      </c>
      <c r="D24" s="1141">
        <f t="shared" si="0"/>
        <v>0</v>
      </c>
      <c r="E24" s="945">
        <f t="shared" si="2"/>
        <v>16</v>
      </c>
    </row>
    <row r="25" spans="1:5" ht="15.4">
      <c r="A25" s="945">
        <f t="shared" si="1"/>
        <v>17</v>
      </c>
      <c r="B25" s="949">
        <v>6261050</v>
      </c>
      <c r="C25" s="950" t="s">
        <v>449</v>
      </c>
      <c r="D25" s="1141">
        <f t="shared" si="0"/>
        <v>0</v>
      </c>
      <c r="E25" s="945">
        <f t="shared" si="2"/>
        <v>17</v>
      </c>
    </row>
    <row r="26" spans="1:5" ht="15.4">
      <c r="A26" s="945">
        <f t="shared" si="1"/>
        <v>18</v>
      </c>
      <c r="B26" s="949">
        <v>6262050</v>
      </c>
      <c r="C26" s="950" t="s">
        <v>450</v>
      </c>
      <c r="D26" s="1141">
        <f t="shared" si="0"/>
        <v>0</v>
      </c>
      <c r="E26" s="945">
        <f t="shared" si="2"/>
        <v>18</v>
      </c>
    </row>
    <row r="27" spans="1:5" ht="15.4">
      <c r="A27" s="945">
        <f t="shared" si="1"/>
        <v>19</v>
      </c>
      <c r="B27" s="949">
        <v>6340000</v>
      </c>
      <c r="C27" s="950" t="s">
        <v>451</v>
      </c>
      <c r="D27" s="1141">
        <f t="shared" si="0"/>
        <v>0</v>
      </c>
      <c r="E27" s="945">
        <f t="shared" si="2"/>
        <v>19</v>
      </c>
    </row>
    <row r="28" spans="1:5" ht="15.4">
      <c r="A28" s="945">
        <f t="shared" si="1"/>
        <v>20</v>
      </c>
      <c r="B28" s="949">
        <v>9121100</v>
      </c>
      <c r="C28" s="950" t="s">
        <v>452</v>
      </c>
      <c r="D28" s="1141">
        <f t="shared" si="0"/>
        <v>0</v>
      </c>
      <c r="E28" s="945">
        <f t="shared" si="2"/>
        <v>20</v>
      </c>
    </row>
    <row r="29" spans="1:5" ht="15.4">
      <c r="A29" s="945">
        <f t="shared" si="1"/>
        <v>21</v>
      </c>
      <c r="B29" s="949">
        <v>9121200</v>
      </c>
      <c r="C29" s="950" t="s">
        <v>453</v>
      </c>
      <c r="D29" s="1141">
        <f t="shared" si="0"/>
        <v>0</v>
      </c>
      <c r="E29" s="945">
        <f t="shared" si="2"/>
        <v>21</v>
      </c>
    </row>
    <row r="30" spans="1:5" ht="15.4">
      <c r="A30" s="945">
        <f t="shared" si="1"/>
        <v>22</v>
      </c>
      <c r="B30" s="949">
        <v>9121400</v>
      </c>
      <c r="C30" s="950" t="s">
        <v>454</v>
      </c>
      <c r="D30" s="1141">
        <f t="shared" si="0"/>
        <v>0</v>
      </c>
      <c r="E30" s="945">
        <f t="shared" si="2"/>
        <v>22</v>
      </c>
    </row>
    <row r="31" spans="1:5" ht="15.4">
      <c r="A31" s="945">
        <f t="shared" si="1"/>
        <v>23</v>
      </c>
      <c r="B31" s="949">
        <v>9121500</v>
      </c>
      <c r="C31" s="950" t="s">
        <v>455</v>
      </c>
      <c r="D31" s="1141">
        <f t="shared" si="0"/>
        <v>0</v>
      </c>
      <c r="E31" s="945">
        <f t="shared" si="2"/>
        <v>23</v>
      </c>
    </row>
    <row r="32" spans="1:5" ht="15.4">
      <c r="A32" s="945">
        <f t="shared" si="1"/>
        <v>24</v>
      </c>
      <c r="B32" s="949">
        <v>9121600</v>
      </c>
      <c r="C32" s="950" t="s">
        <v>456</v>
      </c>
      <c r="D32" s="1141">
        <f t="shared" si="0"/>
        <v>0</v>
      </c>
      <c r="E32" s="945">
        <f t="shared" si="2"/>
        <v>24</v>
      </c>
    </row>
    <row r="33" spans="1:5" ht="15.4">
      <c r="A33" s="945">
        <f t="shared" si="1"/>
        <v>25</v>
      </c>
      <c r="B33" s="949">
        <v>9122300</v>
      </c>
      <c r="C33" s="950" t="s">
        <v>457</v>
      </c>
      <c r="D33" s="1141">
        <f t="shared" si="0"/>
        <v>0</v>
      </c>
      <c r="E33" s="945">
        <f t="shared" si="2"/>
        <v>25</v>
      </c>
    </row>
    <row r="34" spans="1:5" ht="15.4">
      <c r="A34" s="945">
        <f t="shared" si="1"/>
        <v>26</v>
      </c>
      <c r="B34" s="949">
        <v>9122400</v>
      </c>
      <c r="C34" s="950" t="s">
        <v>458</v>
      </c>
      <c r="D34" s="1141">
        <f t="shared" si="0"/>
        <v>0</v>
      </c>
      <c r="E34" s="945">
        <f t="shared" si="2"/>
        <v>26</v>
      </c>
    </row>
    <row r="35" spans="1:5" ht="15.4">
      <c r="A35" s="945">
        <f t="shared" si="1"/>
        <v>27</v>
      </c>
      <c r="B35" s="949">
        <v>9122500</v>
      </c>
      <c r="C35" s="950" t="s">
        <v>459</v>
      </c>
      <c r="D35" s="1141">
        <f t="shared" si="0"/>
        <v>0</v>
      </c>
      <c r="E35" s="945">
        <f t="shared" si="2"/>
        <v>27</v>
      </c>
    </row>
    <row r="36" spans="1:5" ht="15.4">
      <c r="A36" s="945">
        <f t="shared" si="1"/>
        <v>28</v>
      </c>
      <c r="B36" s="949">
        <v>9122600</v>
      </c>
      <c r="C36" s="950" t="s">
        <v>460</v>
      </c>
      <c r="D36" s="1141">
        <f t="shared" si="0"/>
        <v>0</v>
      </c>
      <c r="E36" s="945">
        <f t="shared" si="2"/>
        <v>28</v>
      </c>
    </row>
    <row r="37" spans="1:5" ht="15.4">
      <c r="A37" s="945">
        <f t="shared" si="1"/>
        <v>29</v>
      </c>
      <c r="B37" s="949">
        <v>9122900</v>
      </c>
      <c r="C37" s="950" t="s">
        <v>461</v>
      </c>
      <c r="D37" s="1141">
        <f t="shared" si="0"/>
        <v>0</v>
      </c>
      <c r="E37" s="945">
        <f t="shared" si="2"/>
        <v>29</v>
      </c>
    </row>
    <row r="38" spans="1:5" ht="15.4">
      <c r="A38" s="945">
        <f t="shared" si="1"/>
        <v>30</v>
      </c>
      <c r="B38" s="949">
        <v>9123100</v>
      </c>
      <c r="C38" s="950" t="s">
        <v>462</v>
      </c>
      <c r="D38" s="1141">
        <f t="shared" si="0"/>
        <v>0</v>
      </c>
      <c r="E38" s="945">
        <f t="shared" si="2"/>
        <v>30</v>
      </c>
    </row>
    <row r="39" spans="1:5" ht="15.4">
      <c r="A39" s="945">
        <f t="shared" si="1"/>
        <v>31</v>
      </c>
      <c r="B39" s="949">
        <v>9123200</v>
      </c>
      <c r="C39" s="950" t="s">
        <v>463</v>
      </c>
      <c r="D39" s="1141">
        <f t="shared" si="0"/>
        <v>0</v>
      </c>
      <c r="E39" s="945">
        <f t="shared" si="2"/>
        <v>31</v>
      </c>
    </row>
    <row r="40" spans="1:5" ht="15.4">
      <c r="A40" s="945">
        <f t="shared" si="1"/>
        <v>32</v>
      </c>
      <c r="B40" s="949">
        <v>9123400</v>
      </c>
      <c r="C40" s="950" t="s">
        <v>464</v>
      </c>
      <c r="D40" s="1141">
        <f t="shared" si="0"/>
        <v>0</v>
      </c>
      <c r="E40" s="945">
        <f t="shared" si="2"/>
        <v>32</v>
      </c>
    </row>
    <row r="41" spans="1:5" ht="15.4">
      <c r="A41" s="945">
        <f t="shared" si="1"/>
        <v>33</v>
      </c>
      <c r="B41" s="949">
        <v>9123500</v>
      </c>
      <c r="C41" s="950" t="s">
        <v>465</v>
      </c>
      <c r="D41" s="1141">
        <f t="shared" si="0"/>
        <v>0</v>
      </c>
      <c r="E41" s="945">
        <f t="shared" si="2"/>
        <v>33</v>
      </c>
    </row>
    <row r="42" spans="1:5" ht="15.4">
      <c r="A42" s="945">
        <f t="shared" si="1"/>
        <v>34</v>
      </c>
      <c r="B42" s="949">
        <v>9123600</v>
      </c>
      <c r="C42" s="950" t="s">
        <v>466</v>
      </c>
      <c r="D42" s="1141">
        <f t="shared" si="0"/>
        <v>0</v>
      </c>
      <c r="E42" s="945">
        <f t="shared" si="2"/>
        <v>34</v>
      </c>
    </row>
    <row r="43" spans="1:5" ht="15.4">
      <c r="A43" s="945">
        <f t="shared" si="1"/>
        <v>35</v>
      </c>
      <c r="B43" s="949">
        <v>9124300</v>
      </c>
      <c r="C43" s="950" t="s">
        <v>467</v>
      </c>
      <c r="D43" s="1141">
        <f t="shared" si="0"/>
        <v>0</v>
      </c>
      <c r="E43" s="945">
        <f t="shared" si="2"/>
        <v>35</v>
      </c>
    </row>
    <row r="44" spans="1:5" ht="15.4">
      <c r="A44" s="945">
        <f t="shared" si="1"/>
        <v>36</v>
      </c>
      <c r="B44" s="949">
        <v>9124400</v>
      </c>
      <c r="C44" s="950" t="s">
        <v>468</v>
      </c>
      <c r="D44" s="1141">
        <f t="shared" si="0"/>
        <v>0</v>
      </c>
      <c r="E44" s="945">
        <f t="shared" si="2"/>
        <v>36</v>
      </c>
    </row>
    <row r="45" spans="1:5" ht="15.4">
      <c r="A45" s="945">
        <f t="shared" si="1"/>
        <v>37</v>
      </c>
      <c r="B45" s="949">
        <v>9124500</v>
      </c>
      <c r="C45" s="950" t="s">
        <v>469</v>
      </c>
      <c r="D45" s="1141">
        <f t="shared" si="0"/>
        <v>0</v>
      </c>
      <c r="E45" s="945">
        <f t="shared" si="2"/>
        <v>37</v>
      </c>
    </row>
    <row r="46" spans="1:5" ht="15.4">
      <c r="A46" s="945">
        <f t="shared" si="1"/>
        <v>38</v>
      </c>
      <c r="B46" s="949">
        <v>9124600</v>
      </c>
      <c r="C46" s="950" t="s">
        <v>470</v>
      </c>
      <c r="D46" s="1141">
        <f t="shared" si="0"/>
        <v>0</v>
      </c>
      <c r="E46" s="945">
        <f t="shared" si="2"/>
        <v>38</v>
      </c>
    </row>
    <row r="47" spans="1:5" ht="15.4">
      <c r="A47" s="945">
        <f t="shared" si="1"/>
        <v>39</v>
      </c>
      <c r="B47" s="949">
        <v>9124900</v>
      </c>
      <c r="C47" s="950" t="s">
        <v>471</v>
      </c>
      <c r="D47" s="1141">
        <f t="shared" si="0"/>
        <v>0</v>
      </c>
      <c r="E47" s="945">
        <f t="shared" si="2"/>
        <v>39</v>
      </c>
    </row>
    <row r="48" spans="1:5" ht="15.4">
      <c r="A48" s="945">
        <f t="shared" si="1"/>
        <v>40</v>
      </c>
      <c r="B48" s="949">
        <v>9131150</v>
      </c>
      <c r="C48" s="950" t="s">
        <v>472</v>
      </c>
      <c r="D48" s="1141">
        <f t="shared" si="0"/>
        <v>0</v>
      </c>
      <c r="E48" s="945">
        <f t="shared" si="2"/>
        <v>40</v>
      </c>
    </row>
    <row r="49" spans="1:5" ht="15.4">
      <c r="A49" s="945">
        <f t="shared" si="1"/>
        <v>41</v>
      </c>
      <c r="B49" s="949">
        <v>9131700</v>
      </c>
      <c r="C49" s="950" t="s">
        <v>473</v>
      </c>
      <c r="D49" s="1141">
        <f t="shared" si="0"/>
        <v>0</v>
      </c>
      <c r="E49" s="945">
        <f t="shared" si="2"/>
        <v>41</v>
      </c>
    </row>
    <row r="50" spans="1:5" ht="15.4">
      <c r="A50" s="945">
        <f t="shared" si="1"/>
        <v>42</v>
      </c>
      <c r="B50" s="949">
        <v>9131850</v>
      </c>
      <c r="C50" s="950" t="s">
        <v>474</v>
      </c>
      <c r="D50" s="1141">
        <f t="shared" si="0"/>
        <v>0</v>
      </c>
      <c r="E50" s="945">
        <f t="shared" si="2"/>
        <v>42</v>
      </c>
    </row>
    <row r="51" spans="1:5" ht="15.4">
      <c r="A51" s="945">
        <f t="shared" si="1"/>
        <v>43</v>
      </c>
      <c r="B51" s="949">
        <v>9131860</v>
      </c>
      <c r="C51" s="950" t="s">
        <v>475</v>
      </c>
      <c r="D51" s="1141">
        <f t="shared" si="0"/>
        <v>0</v>
      </c>
      <c r="E51" s="945">
        <f t="shared" si="2"/>
        <v>43</v>
      </c>
    </row>
    <row r="52" spans="1:5" ht="15.4">
      <c r="A52" s="945">
        <f t="shared" si="1"/>
        <v>44</v>
      </c>
      <c r="B52" s="949">
        <v>9132150</v>
      </c>
      <c r="C52" s="950" t="s">
        <v>476</v>
      </c>
      <c r="D52" s="1141">
        <f t="shared" si="0"/>
        <v>0</v>
      </c>
      <c r="E52" s="945">
        <f t="shared" si="2"/>
        <v>44</v>
      </c>
    </row>
    <row r="53" spans="1:5" ht="15.4">
      <c r="A53" s="945">
        <f t="shared" si="1"/>
        <v>45</v>
      </c>
      <c r="B53" s="949">
        <v>9132700</v>
      </c>
      <c r="C53" s="950" t="s">
        <v>477</v>
      </c>
      <c r="D53" s="1141">
        <f t="shared" si="0"/>
        <v>0</v>
      </c>
      <c r="E53" s="945">
        <f t="shared" si="2"/>
        <v>45</v>
      </c>
    </row>
    <row r="54" spans="1:5" ht="15.4">
      <c r="A54" s="945">
        <f t="shared" si="1"/>
        <v>46</v>
      </c>
      <c r="B54" s="1511">
        <v>9132850</v>
      </c>
      <c r="C54" s="1472" t="s">
        <v>478</v>
      </c>
      <c r="D54" s="1473">
        <f t="shared" si="0"/>
        <v>0</v>
      </c>
      <c r="E54" s="945">
        <f t="shared" si="2"/>
        <v>46</v>
      </c>
    </row>
    <row r="55" spans="1:5" ht="15.4">
      <c r="A55" s="945">
        <f t="shared" si="1"/>
        <v>47</v>
      </c>
      <c r="B55" s="951"/>
      <c r="C55" s="952"/>
      <c r="D55" s="1253"/>
      <c r="E55" s="945">
        <f t="shared" si="2"/>
        <v>47</v>
      </c>
    </row>
    <row r="56" spans="1:5" ht="17.649999999999999" thickBot="1">
      <c r="A56" s="945">
        <f t="shared" si="1"/>
        <v>48</v>
      </c>
      <c r="B56" s="953" t="s">
        <v>479</v>
      </c>
      <c r="C56" s="954"/>
      <c r="D56" s="955">
        <f>SUM(D9:D54)</f>
        <v>0</v>
      </c>
      <c r="E56" s="945">
        <f t="shared" si="2"/>
        <v>48</v>
      </c>
    </row>
    <row r="57" spans="1:5" ht="16.149999999999999" thickTop="1" thickBot="1">
      <c r="A57" s="945">
        <f t="shared" si="1"/>
        <v>49</v>
      </c>
      <c r="B57" s="956"/>
      <c r="C57" s="957"/>
      <c r="D57" s="958"/>
      <c r="E57" s="945">
        <f t="shared" si="2"/>
        <v>49</v>
      </c>
    </row>
    <row r="58" spans="1:5">
      <c r="D58" s="960"/>
    </row>
    <row r="59" spans="1:5">
      <c r="D59" s="960"/>
    </row>
    <row r="60" spans="1:5" ht="17.25">
      <c r="A60" s="961">
        <v>1</v>
      </c>
      <c r="B60" s="962" t="s">
        <v>480</v>
      </c>
      <c r="C60" s="962"/>
      <c r="D60" s="963"/>
    </row>
    <row r="61" spans="1:5" ht="17.25">
      <c r="A61" s="961"/>
      <c r="B61" s="962" t="s">
        <v>481</v>
      </c>
      <c r="C61" s="962"/>
      <c r="D61" s="963"/>
    </row>
    <row r="62" spans="1:5" ht="17.25">
      <c r="A62" s="964">
        <v>2</v>
      </c>
      <c r="B62" s="962" t="s">
        <v>1017</v>
      </c>
      <c r="C62" s="962"/>
    </row>
    <row r="63" spans="1:5">
      <c r="C63" s="963"/>
    </row>
    <row r="64" spans="1:5">
      <c r="C64" s="183"/>
    </row>
    <row r="65" spans="3:3" ht="15.4">
      <c r="C65" s="962"/>
    </row>
    <row r="66" spans="3:3" ht="15.4">
      <c r="C66" s="962"/>
    </row>
    <row r="67" spans="3:3" ht="15.4">
      <c r="C67" s="962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36"/>
  <sheetViews>
    <sheetView zoomScale="80" zoomScaleNormal="80" zoomScalePageLayoutView="90" workbookViewId="0"/>
  </sheetViews>
  <sheetFormatPr defaultColWidth="13.33203125" defaultRowHeight="15.4"/>
  <cols>
    <col min="1" max="1" width="5.06640625" style="299" customWidth="1"/>
    <col min="2" max="2" width="8.59765625" style="322" customWidth="1"/>
    <col min="3" max="3" width="66.59765625" style="299" customWidth="1"/>
    <col min="4" max="4" width="16.796875" style="299" customWidth="1"/>
    <col min="5" max="5" width="16.796875" style="233" customWidth="1"/>
    <col min="6" max="6" width="17.46484375" style="299" bestFit="1" customWidth="1"/>
    <col min="7" max="7" width="35.59765625" style="299" customWidth="1"/>
    <col min="8" max="8" width="5.06640625" style="299" customWidth="1"/>
    <col min="9" max="16384" width="13.33203125" style="299"/>
  </cols>
  <sheetData>
    <row r="1" spans="1:11">
      <c r="A1" s="1372"/>
      <c r="C1" s="1383"/>
      <c r="D1" s="1383"/>
      <c r="F1" s="1383"/>
      <c r="G1" s="1383"/>
      <c r="H1" s="1383"/>
      <c r="I1" s="1383"/>
      <c r="J1" s="1383"/>
      <c r="K1" s="1383"/>
    </row>
    <row r="2" spans="1:11" s="894" customFormat="1" ht="15">
      <c r="A2" s="1372"/>
      <c r="B2" s="1587" t="s">
        <v>0</v>
      </c>
      <c r="C2" s="1587"/>
      <c r="D2" s="1587"/>
      <c r="E2" s="1587"/>
      <c r="F2" s="1587"/>
      <c r="G2" s="1587"/>
      <c r="H2" s="1362"/>
      <c r="I2" s="1372"/>
      <c r="J2" s="1372"/>
      <c r="K2" s="1372"/>
    </row>
    <row r="3" spans="1:11" s="894" customFormat="1" ht="15">
      <c r="A3" s="1372"/>
      <c r="B3" s="1587" t="s">
        <v>482</v>
      </c>
      <c r="C3" s="1587"/>
      <c r="D3" s="1587"/>
      <c r="E3" s="1587"/>
      <c r="F3" s="1587"/>
      <c r="G3" s="1587"/>
      <c r="H3" s="323"/>
      <c r="I3" s="1372"/>
      <c r="J3" s="1372"/>
      <c r="K3" s="1372"/>
    </row>
    <row r="4" spans="1:11" s="894" customFormat="1" ht="15">
      <c r="A4" s="1372"/>
      <c r="B4" s="1587" t="str">
        <f>" 12 Months Ending December 31, "&amp;Automation!$B$3</f>
        <v xml:space="preserve"> 12 Months Ending December 31, 2020</v>
      </c>
      <c r="C4" s="1587"/>
      <c r="D4" s="1587"/>
      <c r="E4" s="1587"/>
      <c r="F4" s="1587"/>
      <c r="G4" s="1587"/>
      <c r="H4" s="323"/>
      <c r="I4" s="1372"/>
      <c r="J4" s="1372"/>
      <c r="K4" s="1372"/>
    </row>
    <row r="5" spans="1:11" s="324" customFormat="1" ht="15">
      <c r="B5" s="1614" t="s">
        <v>3</v>
      </c>
      <c r="C5" s="1614"/>
      <c r="D5" s="1614"/>
      <c r="E5" s="1614"/>
      <c r="F5" s="1614"/>
      <c r="G5" s="1614"/>
      <c r="H5" s="325"/>
    </row>
    <row r="6" spans="1:11" ht="15.75" thickBot="1">
      <c r="A6" s="326"/>
      <c r="B6" s="327"/>
      <c r="C6" s="328"/>
      <c r="D6" s="328"/>
      <c r="E6" s="329"/>
      <c r="F6" s="328"/>
      <c r="G6" s="328"/>
      <c r="H6" s="328"/>
      <c r="I6" s="1383"/>
      <c r="J6" s="1383"/>
      <c r="K6" s="1383"/>
    </row>
    <row r="7" spans="1:11" s="894" customFormat="1">
      <c r="A7" s="330"/>
      <c r="B7" s="331"/>
      <c r="C7" s="332"/>
      <c r="D7" s="333" t="s">
        <v>77</v>
      </c>
      <c r="E7" s="334" t="s">
        <v>78</v>
      </c>
      <c r="F7" s="333" t="s">
        <v>988</v>
      </c>
      <c r="G7" s="335"/>
      <c r="H7" s="330"/>
      <c r="I7" s="1372"/>
      <c r="J7" s="1372"/>
      <c r="K7" s="1372"/>
    </row>
    <row r="8" spans="1:11" s="894" customFormat="1">
      <c r="A8" s="336" t="s">
        <v>4</v>
      </c>
      <c r="B8" s="337" t="s">
        <v>380</v>
      </c>
      <c r="C8" s="324"/>
      <c r="D8" s="338" t="s">
        <v>80</v>
      </c>
      <c r="E8" s="338" t="s">
        <v>483</v>
      </c>
      <c r="F8" s="338" t="s">
        <v>80</v>
      </c>
      <c r="G8" s="339"/>
      <c r="H8" s="336" t="s">
        <v>4</v>
      </c>
      <c r="I8" s="1372"/>
      <c r="J8" s="1372"/>
      <c r="K8" s="1372"/>
    </row>
    <row r="9" spans="1:11" s="894" customFormat="1">
      <c r="A9" s="336" t="s">
        <v>5</v>
      </c>
      <c r="B9" s="1512" t="s">
        <v>484</v>
      </c>
      <c r="C9" s="1254" t="s">
        <v>262</v>
      </c>
      <c r="D9" s="1255" t="s">
        <v>485</v>
      </c>
      <c r="E9" s="1255" t="s">
        <v>486</v>
      </c>
      <c r="F9" s="1255" t="s">
        <v>487</v>
      </c>
      <c r="G9" s="1256" t="s">
        <v>8</v>
      </c>
      <c r="H9" s="336" t="s">
        <v>5</v>
      </c>
      <c r="I9" s="1372"/>
      <c r="J9" s="1372"/>
      <c r="K9" s="1372"/>
    </row>
    <row r="10" spans="1:11" s="894" customFormat="1">
      <c r="A10" s="336"/>
      <c r="B10" s="340"/>
      <c r="C10" s="341" t="s">
        <v>488</v>
      </c>
      <c r="D10" s="342"/>
      <c r="E10" s="342"/>
      <c r="F10" s="342"/>
      <c r="G10" s="343"/>
      <c r="H10" s="336"/>
      <c r="I10" s="1372"/>
      <c r="J10" s="1383"/>
      <c r="K10" s="1383"/>
    </row>
    <row r="11" spans="1:11" s="894" customFormat="1">
      <c r="A11" s="336">
        <v>1</v>
      </c>
      <c r="B11" s="344">
        <v>560</v>
      </c>
      <c r="C11" s="330" t="s">
        <v>489</v>
      </c>
      <c r="D11" s="249">
        <v>6646.0209999999997</v>
      </c>
      <c r="E11" s="249">
        <f>E53</f>
        <v>-1614.6884600000001</v>
      </c>
      <c r="F11" s="249">
        <f>D11-E11</f>
        <v>8260.70946</v>
      </c>
      <c r="G11" s="345" t="s">
        <v>490</v>
      </c>
      <c r="H11" s="336">
        <f>A11</f>
        <v>1</v>
      </c>
      <c r="I11" s="1372"/>
      <c r="J11" s="1383"/>
      <c r="K11" s="1383"/>
    </row>
    <row r="12" spans="1:11" s="894" customFormat="1">
      <c r="A12" s="336">
        <f>A11+1</f>
        <v>2</v>
      </c>
      <c r="B12" s="344">
        <v>561.1</v>
      </c>
      <c r="C12" s="330" t="s">
        <v>491</v>
      </c>
      <c r="D12" s="251">
        <v>818.28200000000004</v>
      </c>
      <c r="E12" s="251">
        <v>0</v>
      </c>
      <c r="F12" s="251">
        <f>D12-E12</f>
        <v>818.28200000000004</v>
      </c>
      <c r="G12" s="345" t="s">
        <v>492</v>
      </c>
      <c r="H12" s="336">
        <f>H11+1</f>
        <v>2</v>
      </c>
      <c r="I12" s="1372"/>
      <c r="J12" s="1383"/>
      <c r="K12" s="1383"/>
    </row>
    <row r="13" spans="1:11" s="894" customFormat="1">
      <c r="A13" s="336">
        <f t="shared" ref="A13:A80" si="0">A12+1</f>
        <v>3</v>
      </c>
      <c r="B13" s="344">
        <v>561.20000000000005</v>
      </c>
      <c r="C13" s="330" t="s">
        <v>493</v>
      </c>
      <c r="D13" s="251">
        <v>1544.6379999999999</v>
      </c>
      <c r="E13" s="251">
        <v>0</v>
      </c>
      <c r="F13" s="251">
        <f t="shared" ref="F13:F24" si="1">D13-E13</f>
        <v>1544.6379999999999</v>
      </c>
      <c r="G13" s="345" t="s">
        <v>494</v>
      </c>
      <c r="H13" s="336">
        <f t="shared" ref="H13:H80" si="2">H12+1</f>
        <v>3</v>
      </c>
      <c r="I13" s="1372"/>
      <c r="J13" s="1383"/>
      <c r="K13" s="1383"/>
    </row>
    <row r="14" spans="1:11" s="894" customFormat="1">
      <c r="A14" s="336">
        <f t="shared" si="0"/>
        <v>4</v>
      </c>
      <c r="B14" s="344">
        <v>561.29999999999995</v>
      </c>
      <c r="C14" s="330" t="s">
        <v>495</v>
      </c>
      <c r="D14" s="251">
        <v>132.13</v>
      </c>
      <c r="E14" s="251">
        <v>0</v>
      </c>
      <c r="F14" s="251">
        <f t="shared" si="1"/>
        <v>132.13</v>
      </c>
      <c r="G14" s="345" t="s">
        <v>496</v>
      </c>
      <c r="H14" s="336">
        <f t="shared" si="2"/>
        <v>4</v>
      </c>
      <c r="I14" s="1372"/>
      <c r="J14" s="1383"/>
      <c r="K14" s="1383"/>
    </row>
    <row r="15" spans="1:11" s="894" customFormat="1">
      <c r="A15" s="336">
        <f t="shared" si="0"/>
        <v>5</v>
      </c>
      <c r="B15" s="344">
        <v>561.4</v>
      </c>
      <c r="C15" s="330" t="s">
        <v>497</v>
      </c>
      <c r="D15" s="251">
        <v>5200.3239999999996</v>
      </c>
      <c r="E15" s="251">
        <f>E54</f>
        <v>5200.3239999999996</v>
      </c>
      <c r="F15" s="251">
        <f t="shared" si="1"/>
        <v>0</v>
      </c>
      <c r="G15" s="345" t="s">
        <v>498</v>
      </c>
      <c r="H15" s="336">
        <f t="shared" si="2"/>
        <v>5</v>
      </c>
      <c r="I15" s="1372"/>
      <c r="J15" s="1383"/>
      <c r="K15" s="1383"/>
    </row>
    <row r="16" spans="1:11" s="894" customFormat="1">
      <c r="A16" s="336">
        <f t="shared" si="0"/>
        <v>6</v>
      </c>
      <c r="B16" s="344">
        <v>561.5</v>
      </c>
      <c r="C16" s="330" t="s">
        <v>499</v>
      </c>
      <c r="D16" s="251">
        <v>82.100999999999999</v>
      </c>
      <c r="E16" s="251">
        <v>0</v>
      </c>
      <c r="F16" s="251">
        <f t="shared" si="1"/>
        <v>82.100999999999999</v>
      </c>
      <c r="G16" s="345" t="s">
        <v>500</v>
      </c>
      <c r="H16" s="336">
        <f t="shared" si="2"/>
        <v>6</v>
      </c>
      <c r="I16" s="1372"/>
      <c r="J16" s="1383"/>
      <c r="K16" s="1383"/>
    </row>
    <row r="17" spans="1:11" s="894" customFormat="1">
      <c r="A17" s="336">
        <f t="shared" si="0"/>
        <v>7</v>
      </c>
      <c r="B17" s="344">
        <v>561.6</v>
      </c>
      <c r="C17" s="330" t="s">
        <v>501</v>
      </c>
      <c r="D17" s="251">
        <v>0</v>
      </c>
      <c r="E17" s="251">
        <v>0</v>
      </c>
      <c r="F17" s="251">
        <f t="shared" si="1"/>
        <v>0</v>
      </c>
      <c r="G17" s="345" t="s">
        <v>502</v>
      </c>
      <c r="H17" s="336">
        <f t="shared" si="2"/>
        <v>7</v>
      </c>
      <c r="I17" s="1372"/>
      <c r="J17" s="1383"/>
      <c r="K17" s="1383"/>
    </row>
    <row r="18" spans="1:11" s="894" customFormat="1">
      <c r="A18" s="336">
        <f t="shared" si="0"/>
        <v>8</v>
      </c>
      <c r="B18" s="344">
        <v>561.70000000000005</v>
      </c>
      <c r="C18" s="330" t="s">
        <v>503</v>
      </c>
      <c r="D18" s="251">
        <v>2.0219999999999998</v>
      </c>
      <c r="E18" s="251">
        <v>0</v>
      </c>
      <c r="F18" s="251">
        <f t="shared" si="1"/>
        <v>2.0219999999999998</v>
      </c>
      <c r="G18" s="1162" t="s">
        <v>504</v>
      </c>
      <c r="H18" s="336">
        <f t="shared" si="2"/>
        <v>8</v>
      </c>
      <c r="I18" s="1372"/>
      <c r="J18" s="1383"/>
      <c r="K18" s="1383"/>
    </row>
    <row r="19" spans="1:11" s="894" customFormat="1">
      <c r="A19" s="336">
        <f t="shared" si="0"/>
        <v>9</v>
      </c>
      <c r="B19" s="344">
        <v>561.79999999999995</v>
      </c>
      <c r="C19" s="330" t="s">
        <v>505</v>
      </c>
      <c r="D19" s="251">
        <v>3058.2710000000002</v>
      </c>
      <c r="E19" s="251">
        <f>E55</f>
        <v>2469.29151</v>
      </c>
      <c r="F19" s="251">
        <f t="shared" si="1"/>
        <v>588.97949000000017</v>
      </c>
      <c r="G19" s="1162" t="s">
        <v>506</v>
      </c>
      <c r="H19" s="336">
        <f t="shared" si="2"/>
        <v>9</v>
      </c>
      <c r="I19" s="1372"/>
      <c r="J19" s="1383"/>
      <c r="K19" s="1383"/>
    </row>
    <row r="20" spans="1:11" s="894" customFormat="1" ht="17.25">
      <c r="A20" s="336">
        <f t="shared" si="0"/>
        <v>10</v>
      </c>
      <c r="B20" s="344">
        <v>562</v>
      </c>
      <c r="C20" s="330" t="s">
        <v>507</v>
      </c>
      <c r="D20" s="251">
        <v>6458.357</v>
      </c>
      <c r="E20" s="251">
        <f>E56</f>
        <v>6458.357</v>
      </c>
      <c r="F20" s="251">
        <f t="shared" si="1"/>
        <v>0</v>
      </c>
      <c r="G20" s="1162" t="s">
        <v>508</v>
      </c>
      <c r="H20" s="336">
        <f t="shared" si="2"/>
        <v>10</v>
      </c>
      <c r="I20" s="841"/>
      <c r="J20" s="596"/>
      <c r="K20" s="1383"/>
    </row>
    <row r="21" spans="1:11" s="894" customFormat="1">
      <c r="A21" s="336">
        <f t="shared" si="0"/>
        <v>11</v>
      </c>
      <c r="B21" s="344">
        <v>563</v>
      </c>
      <c r="C21" s="330" t="s">
        <v>509</v>
      </c>
      <c r="D21" s="251">
        <v>9764.84</v>
      </c>
      <c r="E21" s="251">
        <f>E57</f>
        <v>9764.84</v>
      </c>
      <c r="F21" s="251">
        <f t="shared" si="1"/>
        <v>0</v>
      </c>
      <c r="G21" s="1162" t="s">
        <v>510</v>
      </c>
      <c r="H21" s="336">
        <f t="shared" si="2"/>
        <v>11</v>
      </c>
      <c r="I21" s="842"/>
      <c r="J21" s="596"/>
      <c r="K21" s="1383"/>
    </row>
    <row r="22" spans="1:11" s="894" customFormat="1">
      <c r="A22" s="336">
        <f t="shared" si="0"/>
        <v>12</v>
      </c>
      <c r="B22" s="344">
        <v>564</v>
      </c>
      <c r="C22" s="330" t="s">
        <v>511</v>
      </c>
      <c r="D22" s="251">
        <v>51.42</v>
      </c>
      <c r="E22" s="251">
        <v>0</v>
      </c>
      <c r="F22" s="251">
        <f t="shared" si="1"/>
        <v>51.42</v>
      </c>
      <c r="G22" s="1162" t="s">
        <v>512</v>
      </c>
      <c r="H22" s="336">
        <f t="shared" si="2"/>
        <v>12</v>
      </c>
      <c r="I22" s="1372"/>
      <c r="J22" s="596"/>
      <c r="K22" s="1383"/>
    </row>
    <row r="23" spans="1:11" s="894" customFormat="1">
      <c r="A23" s="336">
        <f t="shared" si="0"/>
        <v>13</v>
      </c>
      <c r="B23" s="344">
        <v>565</v>
      </c>
      <c r="C23" s="330" t="s">
        <v>513</v>
      </c>
      <c r="D23" s="251">
        <v>0</v>
      </c>
      <c r="E23" s="251">
        <f>E58</f>
        <v>0</v>
      </c>
      <c r="F23" s="251">
        <f t="shared" si="1"/>
        <v>0</v>
      </c>
      <c r="G23" s="1162" t="s">
        <v>514</v>
      </c>
      <c r="H23" s="336">
        <f t="shared" si="2"/>
        <v>13</v>
      </c>
      <c r="I23" s="1372"/>
      <c r="J23" s="233"/>
      <c r="K23" s="1383"/>
    </row>
    <row r="24" spans="1:11" s="894" customFormat="1">
      <c r="A24" s="336">
        <f t="shared" si="0"/>
        <v>14</v>
      </c>
      <c r="B24" s="344">
        <v>566</v>
      </c>
      <c r="C24" s="330" t="s">
        <v>515</v>
      </c>
      <c r="D24" s="251">
        <v>14538.153</v>
      </c>
      <c r="E24" s="251">
        <f>E66</f>
        <v>325.87329000000057</v>
      </c>
      <c r="F24" s="251">
        <f t="shared" si="1"/>
        <v>14212.279709999999</v>
      </c>
      <c r="G24" s="1162" t="s">
        <v>516</v>
      </c>
      <c r="H24" s="336">
        <f t="shared" si="2"/>
        <v>14</v>
      </c>
      <c r="I24" s="1372"/>
      <c r="J24" s="233"/>
      <c r="K24" s="1383"/>
    </row>
    <row r="25" spans="1:11" s="894" customFormat="1">
      <c r="A25" s="336">
        <f t="shared" si="0"/>
        <v>15</v>
      </c>
      <c r="B25" s="344">
        <v>567</v>
      </c>
      <c r="C25" s="330" t="s">
        <v>517</v>
      </c>
      <c r="D25" s="1257">
        <v>2779.3040000000001</v>
      </c>
      <c r="E25" s="1257">
        <v>0</v>
      </c>
      <c r="F25" s="1257">
        <f>D25-E25</f>
        <v>2779.3040000000001</v>
      </c>
      <c r="G25" s="1162" t="s">
        <v>518</v>
      </c>
      <c r="H25" s="336">
        <f t="shared" si="2"/>
        <v>15</v>
      </c>
      <c r="I25" s="1372"/>
      <c r="J25" s="233"/>
      <c r="K25" s="1383"/>
    </row>
    <row r="26" spans="1:11" s="894" customFormat="1">
      <c r="A26" s="336">
        <f t="shared" si="0"/>
        <v>16</v>
      </c>
      <c r="B26" s="344"/>
      <c r="C26" s="330"/>
      <c r="D26" s="251"/>
      <c r="E26" s="251"/>
      <c r="F26" s="251"/>
      <c r="G26" s="345"/>
      <c r="H26" s="336">
        <f t="shared" si="2"/>
        <v>16</v>
      </c>
      <c r="I26" s="1372"/>
      <c r="J26" s="233"/>
      <c r="K26" s="1383"/>
    </row>
    <row r="27" spans="1:11" s="894" customFormat="1" ht="15.75" thickBot="1">
      <c r="A27" s="336">
        <f t="shared" si="0"/>
        <v>17</v>
      </c>
      <c r="B27" s="347"/>
      <c r="C27" s="348" t="s">
        <v>519</v>
      </c>
      <c r="D27" s="349">
        <f>SUM(D11:D25)</f>
        <v>51075.862999999998</v>
      </c>
      <c r="E27" s="349">
        <f>SUM(E11:E25)</f>
        <v>22603.997339999998</v>
      </c>
      <c r="F27" s="349">
        <f>SUM(F11:F25)</f>
        <v>28471.865659999999</v>
      </c>
      <c r="G27" s="350" t="str">
        <f>"Sum Lines "&amp;A11&amp;" thru "&amp;A25</f>
        <v>Sum Lines 1 thru 15</v>
      </c>
      <c r="H27" s="336">
        <f t="shared" si="2"/>
        <v>17</v>
      </c>
      <c r="I27" s="1372"/>
      <c r="J27" s="1145"/>
      <c r="K27" s="1383"/>
    </row>
    <row r="28" spans="1:11" s="894" customFormat="1">
      <c r="A28" s="336">
        <f t="shared" si="0"/>
        <v>18</v>
      </c>
      <c r="B28" s="351"/>
      <c r="C28" s="330"/>
      <c r="D28" s="352"/>
      <c r="E28" s="352"/>
      <c r="F28" s="352"/>
      <c r="G28" s="1162"/>
      <c r="H28" s="336">
        <f t="shared" si="2"/>
        <v>18</v>
      </c>
      <c r="I28" s="1372"/>
      <c r="J28" s="1145"/>
      <c r="K28" s="1383"/>
    </row>
    <row r="29" spans="1:11" s="894" customFormat="1">
      <c r="A29" s="336">
        <f t="shared" si="0"/>
        <v>19</v>
      </c>
      <c r="B29" s="340"/>
      <c r="C29" s="341" t="s">
        <v>520</v>
      </c>
      <c r="D29" s="352"/>
      <c r="E29" s="352"/>
      <c r="F29" s="352"/>
      <c r="G29" s="1162"/>
      <c r="H29" s="336">
        <f t="shared" si="2"/>
        <v>19</v>
      </c>
      <c r="I29" s="1372"/>
      <c r="J29" s="1383"/>
      <c r="K29" s="1383"/>
    </row>
    <row r="30" spans="1:11" s="894" customFormat="1">
      <c r="A30" s="336">
        <f t="shared" si="0"/>
        <v>20</v>
      </c>
      <c r="B30" s="344">
        <v>568</v>
      </c>
      <c r="C30" s="330" t="s">
        <v>521</v>
      </c>
      <c r="D30" s="249">
        <v>1772.731</v>
      </c>
      <c r="E30" s="249">
        <v>0</v>
      </c>
      <c r="F30" s="249">
        <f t="shared" ref="F30:F31" si="3">D30-E30</f>
        <v>1772.731</v>
      </c>
      <c r="G30" s="1162" t="s">
        <v>522</v>
      </c>
      <c r="H30" s="336">
        <f t="shared" si="2"/>
        <v>20</v>
      </c>
      <c r="I30" s="1372"/>
      <c r="J30" s="1383"/>
      <c r="K30" s="1383"/>
    </row>
    <row r="31" spans="1:11" s="894" customFormat="1">
      <c r="A31" s="336">
        <f t="shared" si="0"/>
        <v>21</v>
      </c>
      <c r="B31" s="344">
        <v>569</v>
      </c>
      <c r="C31" s="330" t="s">
        <v>523</v>
      </c>
      <c r="D31" s="251">
        <v>567.23099999999999</v>
      </c>
      <c r="E31" s="251">
        <v>0</v>
      </c>
      <c r="F31" s="251">
        <f t="shared" si="3"/>
        <v>567.23099999999999</v>
      </c>
      <c r="G31" s="1162" t="s">
        <v>524</v>
      </c>
      <c r="H31" s="336">
        <f t="shared" si="2"/>
        <v>21</v>
      </c>
      <c r="I31" s="1372"/>
      <c r="J31" s="1383"/>
      <c r="K31" s="1383"/>
    </row>
    <row r="32" spans="1:11" s="894" customFormat="1">
      <c r="A32" s="336">
        <f t="shared" si="0"/>
        <v>22</v>
      </c>
      <c r="B32" s="344">
        <v>569.1</v>
      </c>
      <c r="C32" s="330" t="s">
        <v>525</v>
      </c>
      <c r="D32" s="251">
        <v>857.03800000000001</v>
      </c>
      <c r="E32" s="251">
        <v>0</v>
      </c>
      <c r="F32" s="251">
        <f>D32-E32</f>
        <v>857.03800000000001</v>
      </c>
      <c r="G32" s="1162" t="s">
        <v>526</v>
      </c>
      <c r="H32" s="336">
        <f t="shared" si="2"/>
        <v>22</v>
      </c>
      <c r="I32" s="1372"/>
      <c r="J32" s="1383"/>
      <c r="K32" s="1383"/>
    </row>
    <row r="33" spans="1:11" s="894" customFormat="1">
      <c r="A33" s="336">
        <f t="shared" si="0"/>
        <v>23</v>
      </c>
      <c r="B33" s="344">
        <v>569.20000000000005</v>
      </c>
      <c r="C33" s="330" t="s">
        <v>527</v>
      </c>
      <c r="D33" s="251">
        <v>1623.6869999999999</v>
      </c>
      <c r="E33" s="251">
        <v>0</v>
      </c>
      <c r="F33" s="251">
        <f t="shared" ref="F33:F35" si="4">D33-E33</f>
        <v>1623.6869999999999</v>
      </c>
      <c r="G33" s="1162" t="s">
        <v>528</v>
      </c>
      <c r="H33" s="336">
        <f t="shared" si="2"/>
        <v>23</v>
      </c>
      <c r="I33" s="1372"/>
      <c r="J33" s="1383"/>
      <c r="K33" s="1383"/>
    </row>
    <row r="34" spans="1:11" s="894" customFormat="1">
      <c r="A34" s="336">
        <f t="shared" si="0"/>
        <v>24</v>
      </c>
      <c r="B34" s="344">
        <v>569.29999999999995</v>
      </c>
      <c r="C34" s="330" t="s">
        <v>529</v>
      </c>
      <c r="D34" s="251">
        <v>6.5000000000000002E-2</v>
      </c>
      <c r="E34" s="251">
        <v>0</v>
      </c>
      <c r="F34" s="251">
        <f t="shared" si="4"/>
        <v>6.5000000000000002E-2</v>
      </c>
      <c r="G34" s="1162" t="s">
        <v>530</v>
      </c>
      <c r="H34" s="336">
        <f t="shared" si="2"/>
        <v>24</v>
      </c>
      <c r="I34" s="1372"/>
      <c r="J34" s="1383"/>
      <c r="K34" s="1383"/>
    </row>
    <row r="35" spans="1:11" s="894" customFormat="1">
      <c r="A35" s="336">
        <f t="shared" si="0"/>
        <v>25</v>
      </c>
      <c r="B35" s="344">
        <v>569.4</v>
      </c>
      <c r="C35" s="330" t="s">
        <v>531</v>
      </c>
      <c r="D35" s="251">
        <v>156.27000000000001</v>
      </c>
      <c r="E35" s="251">
        <v>0</v>
      </c>
      <c r="F35" s="251">
        <f t="shared" si="4"/>
        <v>156.27000000000001</v>
      </c>
      <c r="G35" s="1162" t="s">
        <v>532</v>
      </c>
      <c r="H35" s="336">
        <f t="shared" si="2"/>
        <v>25</v>
      </c>
      <c r="I35" s="1372"/>
      <c r="J35" s="1383"/>
      <c r="K35" s="1383"/>
    </row>
    <row r="36" spans="1:11" s="894" customFormat="1" ht="17.649999999999999">
      <c r="A36" s="336">
        <f t="shared" si="0"/>
        <v>26</v>
      </c>
      <c r="B36" s="344">
        <v>570</v>
      </c>
      <c r="C36" s="330" t="s">
        <v>533</v>
      </c>
      <c r="D36" s="251">
        <v>15716.966</v>
      </c>
      <c r="E36" s="251">
        <f>E67</f>
        <v>15716.966</v>
      </c>
      <c r="F36" s="251">
        <f>D36-E36</f>
        <v>0</v>
      </c>
      <c r="G36" s="1162" t="s">
        <v>534</v>
      </c>
      <c r="H36" s="336">
        <f t="shared" si="2"/>
        <v>26</v>
      </c>
      <c r="I36" s="1372"/>
      <c r="J36" s="1383"/>
      <c r="K36" s="1383"/>
    </row>
    <row r="37" spans="1:11" s="894" customFormat="1" ht="17.649999999999999">
      <c r="A37" s="336">
        <f t="shared" si="0"/>
        <v>27</v>
      </c>
      <c r="B37" s="344">
        <v>571</v>
      </c>
      <c r="C37" s="330" t="s">
        <v>535</v>
      </c>
      <c r="D37" s="251">
        <v>26863.351999999999</v>
      </c>
      <c r="E37" s="251">
        <f>E68</f>
        <v>26863.351999999999</v>
      </c>
      <c r="F37" s="251">
        <f t="shared" ref="F37:F38" si="5">D37-E37</f>
        <v>0</v>
      </c>
      <c r="G37" s="1162" t="s">
        <v>536</v>
      </c>
      <c r="H37" s="336">
        <f t="shared" si="2"/>
        <v>27</v>
      </c>
      <c r="I37" s="1372"/>
      <c r="J37" s="1383"/>
      <c r="K37" s="1383"/>
    </row>
    <row r="38" spans="1:11" s="894" customFormat="1" ht="17.25">
      <c r="A38" s="336">
        <f t="shared" si="0"/>
        <v>28</v>
      </c>
      <c r="B38" s="344">
        <v>572</v>
      </c>
      <c r="C38" s="330" t="s">
        <v>537</v>
      </c>
      <c r="D38" s="251">
        <v>1113.175</v>
      </c>
      <c r="E38" s="251">
        <f>E69</f>
        <v>1113.175</v>
      </c>
      <c r="F38" s="251">
        <f t="shared" si="5"/>
        <v>0</v>
      </c>
      <c r="G38" s="345" t="s">
        <v>538</v>
      </c>
      <c r="H38" s="336">
        <f t="shared" si="2"/>
        <v>28</v>
      </c>
      <c r="I38" s="1372"/>
      <c r="J38" s="1383"/>
      <c r="K38" s="1383"/>
    </row>
    <row r="39" spans="1:11" s="894" customFormat="1">
      <c r="A39" s="336">
        <f t="shared" si="0"/>
        <v>29</v>
      </c>
      <c r="B39" s="344">
        <v>573</v>
      </c>
      <c r="C39" s="330" t="s">
        <v>539</v>
      </c>
      <c r="D39" s="1257">
        <v>5.5990000000000002</v>
      </c>
      <c r="E39" s="1257">
        <v>0</v>
      </c>
      <c r="F39" s="1257">
        <f>D39-E39</f>
        <v>5.5990000000000002</v>
      </c>
      <c r="G39" s="345" t="s">
        <v>540</v>
      </c>
      <c r="H39" s="336">
        <f t="shared" si="2"/>
        <v>29</v>
      </c>
      <c r="I39" s="1372"/>
      <c r="J39" s="1383"/>
      <c r="K39" s="1383"/>
    </row>
    <row r="40" spans="1:11" s="894" customFormat="1">
      <c r="A40" s="336">
        <f t="shared" si="0"/>
        <v>30</v>
      </c>
      <c r="B40" s="344"/>
      <c r="C40" s="330"/>
      <c r="D40" s="1258"/>
      <c r="E40" s="251"/>
      <c r="F40" s="1258"/>
      <c r="G40" s="345"/>
      <c r="H40" s="336">
        <f t="shared" si="2"/>
        <v>30</v>
      </c>
      <c r="I40" s="1372"/>
      <c r="J40" s="1383"/>
      <c r="K40" s="1383"/>
    </row>
    <row r="41" spans="1:11" s="894" customFormat="1">
      <c r="A41" s="336">
        <f t="shared" si="0"/>
        <v>31</v>
      </c>
      <c r="B41" s="351"/>
      <c r="C41" s="354" t="s">
        <v>541</v>
      </c>
      <c r="D41" s="249">
        <f>SUM(D30:D39)</f>
        <v>48676.114000000001</v>
      </c>
      <c r="E41" s="249">
        <f>SUM(E30:E39)</f>
        <v>43693.493000000002</v>
      </c>
      <c r="F41" s="249">
        <f>SUM(F30:F39)</f>
        <v>4982.6210000000001</v>
      </c>
      <c r="G41" s="345" t="str">
        <f>"Sum Lines "&amp;A30&amp;" thru "&amp;A39</f>
        <v>Sum Lines 20 thru 29</v>
      </c>
      <c r="H41" s="336">
        <f t="shared" si="2"/>
        <v>31</v>
      </c>
      <c r="I41" s="1372"/>
      <c r="J41" s="1383"/>
      <c r="K41" s="1383"/>
    </row>
    <row r="42" spans="1:11" s="894" customFormat="1">
      <c r="A42" s="336">
        <f t="shared" si="0"/>
        <v>32</v>
      </c>
      <c r="B42" s="351"/>
      <c r="C42" s="330"/>
      <c r="D42" s="1259"/>
      <c r="E42" s="1259"/>
      <c r="F42" s="1259"/>
      <c r="G42" s="345"/>
      <c r="H42" s="336">
        <f t="shared" si="2"/>
        <v>32</v>
      </c>
      <c r="I42" s="1372"/>
      <c r="J42" s="1383"/>
      <c r="K42" s="1383"/>
    </row>
    <row r="43" spans="1:11" s="894" customFormat="1" ht="15.75" thickBot="1">
      <c r="A43" s="336">
        <f t="shared" si="0"/>
        <v>33</v>
      </c>
      <c r="B43" s="337"/>
      <c r="C43" s="324" t="s">
        <v>542</v>
      </c>
      <c r="D43" s="355">
        <f>D27+D41</f>
        <v>99751.976999999999</v>
      </c>
      <c r="E43" s="355">
        <f>+E27+E41</f>
        <v>66297.490340000004</v>
      </c>
      <c r="F43" s="355">
        <f>+F27+F41</f>
        <v>33454.486660000002</v>
      </c>
      <c r="G43" s="345" t="str">
        <f>"Line "&amp;A27&amp;" + Line "&amp;A41</f>
        <v>Line 17 + Line 31</v>
      </c>
      <c r="H43" s="336">
        <f t="shared" si="2"/>
        <v>33</v>
      </c>
      <c r="I43" s="1372"/>
      <c r="J43" s="1145"/>
      <c r="K43" s="1383"/>
    </row>
    <row r="44" spans="1:11" s="894" customFormat="1" ht="15.75" thickTop="1">
      <c r="A44" s="336">
        <f t="shared" si="0"/>
        <v>34</v>
      </c>
      <c r="B44" s="337"/>
      <c r="C44" s="324"/>
      <c r="D44" s="367"/>
      <c r="E44" s="367"/>
      <c r="F44" s="367"/>
      <c r="G44" s="345"/>
      <c r="H44" s="336">
        <f t="shared" si="2"/>
        <v>34</v>
      </c>
      <c r="I44" s="1372"/>
      <c r="J44" s="1145"/>
      <c r="K44" s="1383"/>
    </row>
    <row r="45" spans="1:11" s="894" customFormat="1" ht="17.25">
      <c r="A45" s="336">
        <f t="shared" si="0"/>
        <v>35</v>
      </c>
      <c r="B45" s="344">
        <v>413</v>
      </c>
      <c r="C45" s="330" t="s">
        <v>543</v>
      </c>
      <c r="D45" s="1257">
        <v>196.72380000000001</v>
      </c>
      <c r="E45" s="1257">
        <v>0</v>
      </c>
      <c r="F45" s="1257">
        <f>D45-E45</f>
        <v>196.72380000000001</v>
      </c>
      <c r="G45" s="410"/>
      <c r="H45" s="336">
        <f t="shared" si="2"/>
        <v>35</v>
      </c>
      <c r="I45" s="1372"/>
      <c r="J45" s="1383"/>
      <c r="K45" s="1383"/>
    </row>
    <row r="46" spans="1:11" s="894" customFormat="1">
      <c r="A46" s="336">
        <f t="shared" si="0"/>
        <v>36</v>
      </c>
      <c r="B46" s="337"/>
      <c r="C46" s="324"/>
      <c r="D46" s="367"/>
      <c r="E46" s="367"/>
      <c r="F46" s="367"/>
      <c r="G46" s="345"/>
      <c r="H46" s="336">
        <f t="shared" si="2"/>
        <v>36</v>
      </c>
      <c r="I46" s="1372"/>
      <c r="J46" s="1145"/>
      <c r="K46" s="1383"/>
    </row>
    <row r="47" spans="1:11" s="894" customFormat="1" ht="15.75" thickBot="1">
      <c r="A47" s="336">
        <f t="shared" si="0"/>
        <v>37</v>
      </c>
      <c r="B47" s="337"/>
      <c r="C47" s="324" t="s">
        <v>544</v>
      </c>
      <c r="D47" s="355">
        <f>D43+D45</f>
        <v>99948.700800000006</v>
      </c>
      <c r="E47" s="355">
        <f>E43+E45</f>
        <v>66297.490340000004</v>
      </c>
      <c r="F47" s="355">
        <f>F43+F45</f>
        <v>33651.210460000002</v>
      </c>
      <c r="G47" s="345" t="str">
        <f>"Line "&amp;A43&amp;" + Line "&amp;A45</f>
        <v>Line 33 + Line 35</v>
      </c>
      <c r="H47" s="336">
        <f t="shared" si="2"/>
        <v>37</v>
      </c>
      <c r="I47" s="1372"/>
      <c r="J47" s="596"/>
      <c r="K47" s="1383"/>
    </row>
    <row r="48" spans="1:11" ht="16.149999999999999" thickTop="1" thickBot="1">
      <c r="A48" s="336">
        <f t="shared" si="0"/>
        <v>38</v>
      </c>
      <c r="B48" s="356"/>
      <c r="C48" s="357"/>
      <c r="D48" s="358"/>
      <c r="E48" s="359"/>
      <c r="F48" s="358"/>
      <c r="G48" s="360"/>
      <c r="H48" s="336">
        <f t="shared" si="2"/>
        <v>38</v>
      </c>
      <c r="I48" s="1383"/>
      <c r="J48" s="841"/>
      <c r="K48" s="1383"/>
    </row>
    <row r="49" spans="1:10">
      <c r="A49" s="336">
        <f t="shared" si="0"/>
        <v>39</v>
      </c>
      <c r="B49" s="361"/>
      <c r="C49" s="330"/>
      <c r="D49" s="362"/>
      <c r="E49" s="353"/>
      <c r="F49" s="362"/>
      <c r="G49" s="363"/>
      <c r="H49" s="336">
        <f t="shared" si="2"/>
        <v>39</v>
      </c>
      <c r="J49" s="841"/>
    </row>
    <row r="50" spans="1:10" s="4" customFormat="1">
      <c r="A50" s="336">
        <f t="shared" si="0"/>
        <v>40</v>
      </c>
      <c r="B50" s="369" t="s">
        <v>545</v>
      </c>
      <c r="C50" s="10"/>
      <c r="D50" s="13"/>
      <c r="E50" s="12"/>
      <c r="F50" s="13"/>
      <c r="G50" s="374"/>
      <c r="H50" s="336">
        <f t="shared" si="2"/>
        <v>40</v>
      </c>
      <c r="J50" s="1532"/>
    </row>
    <row r="51" spans="1:10" s="4" customFormat="1">
      <c r="A51" s="336">
        <f t="shared" si="0"/>
        <v>41</v>
      </c>
      <c r="B51" s="368" t="s">
        <v>546</v>
      </c>
      <c r="C51" s="10" t="s">
        <v>547</v>
      </c>
      <c r="D51" s="1183">
        <v>196.12253999999999</v>
      </c>
      <c r="F51" s="13"/>
      <c r="G51" s="374"/>
      <c r="H51" s="336">
        <f t="shared" si="2"/>
        <v>41</v>
      </c>
      <c r="J51" s="1532"/>
    </row>
    <row r="52" spans="1:10" s="4" customFormat="1" ht="17.25">
      <c r="A52" s="336">
        <f t="shared" si="0"/>
        <v>42</v>
      </c>
      <c r="B52" s="368"/>
      <c r="C52" s="1528" t="s">
        <v>989</v>
      </c>
      <c r="D52" s="346">
        <v>-543.57100000000003</v>
      </c>
      <c r="E52" s="1183"/>
      <c r="F52" s="13"/>
      <c r="G52" s="374"/>
      <c r="H52" s="336">
        <f t="shared" si="2"/>
        <v>42</v>
      </c>
      <c r="J52" s="1532"/>
    </row>
    <row r="53" spans="1:10" s="4" customFormat="1" ht="17.25">
      <c r="A53" s="336">
        <f t="shared" si="0"/>
        <v>43</v>
      </c>
      <c r="B53" s="368"/>
      <c r="C53" s="1528" t="s">
        <v>990</v>
      </c>
      <c r="D53" s="1203">
        <v>-1267.24</v>
      </c>
      <c r="E53" s="1183">
        <f>SUM(D51:D53)</f>
        <v>-1614.6884600000001</v>
      </c>
      <c r="F53" s="13"/>
      <c r="G53" s="374"/>
      <c r="H53" s="336">
        <f t="shared" si="2"/>
        <v>43</v>
      </c>
      <c r="J53" s="895"/>
    </row>
    <row r="54" spans="1:10" s="4" customFormat="1">
      <c r="A54" s="336">
        <f t="shared" si="0"/>
        <v>44</v>
      </c>
      <c r="B54" s="368">
        <v>561.4</v>
      </c>
      <c r="C54" s="10" t="s">
        <v>548</v>
      </c>
      <c r="D54" s="13"/>
      <c r="E54" s="11">
        <v>5200.3239999999996</v>
      </c>
      <c r="F54" s="965"/>
      <c r="G54" s="374"/>
      <c r="H54" s="336">
        <f t="shared" si="2"/>
        <v>44</v>
      </c>
      <c r="J54" s="895"/>
    </row>
    <row r="55" spans="1:10" s="4" customFormat="1">
      <c r="A55" s="336">
        <f t="shared" si="0"/>
        <v>45</v>
      </c>
      <c r="B55" s="368">
        <v>561.79999999999995</v>
      </c>
      <c r="C55" s="10" t="s">
        <v>549</v>
      </c>
      <c r="D55" s="13"/>
      <c r="E55" s="11">
        <v>2469.29151</v>
      </c>
      <c r="F55" s="965"/>
      <c r="G55" s="374"/>
      <c r="H55" s="336">
        <f t="shared" si="2"/>
        <v>45</v>
      </c>
      <c r="J55" s="937"/>
    </row>
    <row r="56" spans="1:10" s="4" customFormat="1" ht="17.649999999999999">
      <c r="A56" s="336">
        <f t="shared" si="0"/>
        <v>46</v>
      </c>
      <c r="B56" s="368">
        <v>562</v>
      </c>
      <c r="C56" s="17" t="s">
        <v>507</v>
      </c>
      <c r="E56" s="11">
        <f>D20</f>
        <v>6458.357</v>
      </c>
      <c r="F56" s="965"/>
      <c r="G56" s="374"/>
      <c r="H56" s="336">
        <f t="shared" si="2"/>
        <v>46</v>
      </c>
    </row>
    <row r="57" spans="1:10" s="4" customFormat="1">
      <c r="A57" s="336">
        <f t="shared" si="0"/>
        <v>47</v>
      </c>
      <c r="B57" s="368">
        <v>563</v>
      </c>
      <c r="C57" s="17" t="s">
        <v>509</v>
      </c>
      <c r="D57" s="13"/>
      <c r="E57" s="11">
        <f>D21</f>
        <v>9764.84</v>
      </c>
      <c r="F57" s="965"/>
      <c r="G57" s="374"/>
      <c r="H57" s="336">
        <f t="shared" si="2"/>
        <v>47</v>
      </c>
      <c r="I57" s="896"/>
    </row>
    <row r="58" spans="1:10" s="4" customFormat="1">
      <c r="A58" s="336">
        <f t="shared" si="0"/>
        <v>48</v>
      </c>
      <c r="B58" s="368">
        <v>565</v>
      </c>
      <c r="C58" s="10" t="s">
        <v>550</v>
      </c>
      <c r="D58" s="13"/>
      <c r="E58" s="11">
        <v>0</v>
      </c>
      <c r="F58" s="965"/>
      <c r="G58" s="374"/>
      <c r="H58" s="336">
        <f t="shared" si="2"/>
        <v>48</v>
      </c>
      <c r="I58" s="896"/>
      <c r="J58" s="895"/>
    </row>
    <row r="59" spans="1:10" s="4" customFormat="1">
      <c r="A59" s="336">
        <f t="shared" si="0"/>
        <v>49</v>
      </c>
      <c r="B59" s="368">
        <v>566</v>
      </c>
      <c r="C59" s="10" t="s">
        <v>551</v>
      </c>
      <c r="D59" s="13"/>
      <c r="E59" s="11"/>
      <c r="F59" s="13"/>
      <c r="G59" s="374"/>
      <c r="H59" s="336">
        <f t="shared" si="2"/>
        <v>49</v>
      </c>
      <c r="I59" s="896"/>
    </row>
    <row r="60" spans="1:10" s="4" customFormat="1">
      <c r="A60" s="336">
        <f t="shared" si="0"/>
        <v>50</v>
      </c>
      <c r="B60" s="370"/>
      <c r="C60" s="10" t="s">
        <v>552</v>
      </c>
      <c r="D60" s="11">
        <v>-1.9009400000000001</v>
      </c>
      <c r="E60" s="11"/>
      <c r="F60" s="13"/>
      <c r="G60" s="374"/>
      <c r="H60" s="336">
        <f t="shared" si="2"/>
        <v>50</v>
      </c>
      <c r="I60" s="896"/>
    </row>
    <row r="61" spans="1:10" s="4" customFormat="1">
      <c r="A61" s="336">
        <f t="shared" si="0"/>
        <v>51</v>
      </c>
      <c r="B61" s="370"/>
      <c r="C61" s="10" t="s">
        <v>553</v>
      </c>
      <c r="D61" s="11">
        <v>0</v>
      </c>
      <c r="E61" s="11"/>
      <c r="F61" s="13"/>
      <c r="G61" s="374"/>
      <c r="H61" s="336">
        <f t="shared" si="2"/>
        <v>51</v>
      </c>
      <c r="I61" s="896"/>
      <c r="J61" s="896"/>
    </row>
    <row r="62" spans="1:10" s="4" customFormat="1">
      <c r="A62" s="336">
        <f t="shared" si="0"/>
        <v>52</v>
      </c>
      <c r="B62" s="370"/>
      <c r="C62" s="10" t="s">
        <v>554</v>
      </c>
      <c r="D62" s="11">
        <v>976.34719000000007</v>
      </c>
      <c r="E62" s="11"/>
      <c r="F62" s="13"/>
      <c r="G62" s="374"/>
      <c r="H62" s="336">
        <f t="shared" si="2"/>
        <v>52</v>
      </c>
      <c r="I62" s="896"/>
    </row>
    <row r="63" spans="1:10" s="4" customFormat="1">
      <c r="A63" s="336">
        <f t="shared" si="0"/>
        <v>53</v>
      </c>
      <c r="B63" s="370"/>
      <c r="C63" s="10" t="s">
        <v>555</v>
      </c>
      <c r="D63" s="11">
        <v>55.446440000000003</v>
      </c>
      <c r="E63" s="11"/>
      <c r="F63" s="13"/>
      <c r="G63" s="374"/>
      <c r="H63" s="336">
        <f t="shared" si="2"/>
        <v>53</v>
      </c>
      <c r="J63" s="895"/>
    </row>
    <row r="64" spans="1:10" s="4" customFormat="1">
      <c r="A64" s="336">
        <f t="shared" si="0"/>
        <v>54</v>
      </c>
      <c r="B64" s="370"/>
      <c r="C64" s="10" t="s">
        <v>556</v>
      </c>
      <c r="D64" s="11">
        <v>2593.2266000000004</v>
      </c>
      <c r="F64" s="965"/>
      <c r="G64" s="374"/>
      <c r="H64" s="336">
        <f t="shared" si="2"/>
        <v>54</v>
      </c>
      <c r="I64" s="895"/>
      <c r="J64" s="1532"/>
    </row>
    <row r="65" spans="1:10" s="4" customFormat="1" ht="17.25">
      <c r="A65" s="336">
        <f t="shared" si="0"/>
        <v>55</v>
      </c>
      <c r="B65" s="370"/>
      <c r="C65" s="1528" t="s">
        <v>1002</v>
      </c>
      <c r="D65" s="11">
        <v>-2294.73</v>
      </c>
      <c r="E65" s="11"/>
      <c r="F65" s="965"/>
      <c r="G65" s="374"/>
      <c r="H65" s="336">
        <f t="shared" si="2"/>
        <v>55</v>
      </c>
      <c r="I65" s="896"/>
      <c r="J65" s="1532"/>
    </row>
    <row r="66" spans="1:10" s="4" customFormat="1" ht="17.25">
      <c r="A66" s="336">
        <f t="shared" si="0"/>
        <v>56</v>
      </c>
      <c r="B66" s="370"/>
      <c r="C66" s="1528" t="s">
        <v>1003</v>
      </c>
      <c r="D66" s="1260">
        <v>-1002.516</v>
      </c>
      <c r="E66" s="11">
        <f>SUM(D60:D66)</f>
        <v>325.87329000000057</v>
      </c>
      <c r="F66" s="965"/>
      <c r="G66" s="374"/>
      <c r="H66" s="336">
        <f t="shared" si="2"/>
        <v>56</v>
      </c>
      <c r="I66" s="896"/>
      <c r="J66" s="1532"/>
    </row>
    <row r="67" spans="1:10" s="4" customFormat="1" ht="17.649999999999999">
      <c r="A67" s="336">
        <f t="shared" si="0"/>
        <v>57</v>
      </c>
      <c r="B67" s="368">
        <v>570</v>
      </c>
      <c r="C67" s="87" t="s">
        <v>557</v>
      </c>
      <c r="D67" s="11"/>
      <c r="E67" s="11">
        <f>D36</f>
        <v>15716.966</v>
      </c>
      <c r="F67" s="965"/>
      <c r="G67" s="374"/>
      <c r="H67" s="336">
        <f t="shared" si="2"/>
        <v>57</v>
      </c>
      <c r="I67" s="896"/>
      <c r="J67" s="1532"/>
    </row>
    <row r="68" spans="1:10" s="4" customFormat="1" ht="17.649999999999999">
      <c r="A68" s="336">
        <f t="shared" si="0"/>
        <v>58</v>
      </c>
      <c r="B68" s="368">
        <v>571</v>
      </c>
      <c r="C68" s="87" t="s">
        <v>558</v>
      </c>
      <c r="E68" s="11">
        <f>D37</f>
        <v>26863.351999999999</v>
      </c>
      <c r="F68" s="965"/>
      <c r="G68" s="374"/>
      <c r="H68" s="336">
        <f t="shared" si="2"/>
        <v>58</v>
      </c>
      <c r="I68" s="895"/>
      <c r="J68" s="1532"/>
    </row>
    <row r="69" spans="1:10" s="4" customFormat="1" ht="17.649999999999999">
      <c r="A69" s="336">
        <f t="shared" si="0"/>
        <v>59</v>
      </c>
      <c r="B69" s="368">
        <v>572</v>
      </c>
      <c r="C69" s="966" t="s">
        <v>537</v>
      </c>
      <c r="D69" s="11"/>
      <c r="E69" s="1260">
        <f>D38</f>
        <v>1113.175</v>
      </c>
      <c r="F69" s="13"/>
      <c r="G69" s="374"/>
      <c r="H69" s="336">
        <f t="shared" si="2"/>
        <v>59</v>
      </c>
      <c r="I69" s="895"/>
    </row>
    <row r="70" spans="1:10" s="4" customFormat="1">
      <c r="A70" s="336">
        <f t="shared" si="0"/>
        <v>60</v>
      </c>
      <c r="B70" s="371"/>
      <c r="C70" s="10"/>
      <c r="D70" s="13"/>
      <c r="E70" s="1261"/>
      <c r="F70" s="13"/>
      <c r="G70" s="374"/>
      <c r="H70" s="336">
        <f t="shared" si="2"/>
        <v>60</v>
      </c>
      <c r="J70" s="1534"/>
    </row>
    <row r="71" spans="1:10" s="4" customFormat="1" ht="15.75" thickBot="1">
      <c r="A71" s="336">
        <f t="shared" si="0"/>
        <v>61</v>
      </c>
      <c r="B71" s="372"/>
      <c r="C71" s="760" t="s">
        <v>559</v>
      </c>
      <c r="D71" s="13"/>
      <c r="E71" s="428">
        <f>SUM(E51:E69)</f>
        <v>66297.490340000004</v>
      </c>
      <c r="F71" s="13"/>
      <c r="G71" s="374"/>
      <c r="H71" s="336">
        <f t="shared" si="2"/>
        <v>61</v>
      </c>
      <c r="J71" s="1535"/>
    </row>
    <row r="72" spans="1:10" s="4" customFormat="1" ht="15.75" thickTop="1">
      <c r="A72" s="336">
        <f t="shared" si="0"/>
        <v>62</v>
      </c>
      <c r="B72" s="372"/>
      <c r="C72" s="87"/>
      <c r="D72" s="13"/>
      <c r="E72" s="153"/>
      <c r="F72" s="13"/>
      <c r="G72" s="374"/>
      <c r="H72" s="336">
        <f t="shared" si="2"/>
        <v>62</v>
      </c>
      <c r="J72" s="896"/>
    </row>
    <row r="73" spans="1:10" s="4" customFormat="1" ht="17.649999999999999">
      <c r="A73" s="336">
        <f t="shared" si="0"/>
        <v>63</v>
      </c>
      <c r="B73" s="373">
        <v>1</v>
      </c>
      <c r="C73" s="87" t="s">
        <v>560</v>
      </c>
      <c r="D73" s="13"/>
      <c r="E73" s="15"/>
      <c r="F73" s="13"/>
      <c r="G73" s="374"/>
      <c r="H73" s="336">
        <f t="shared" si="2"/>
        <v>63</v>
      </c>
    </row>
    <row r="74" spans="1:10" s="4" customFormat="1" ht="17.649999999999999">
      <c r="A74" s="336">
        <f t="shared" si="0"/>
        <v>64</v>
      </c>
      <c r="B74" s="373"/>
      <c r="C74" s="87" t="s">
        <v>561</v>
      </c>
      <c r="D74" s="13"/>
      <c r="E74" s="15"/>
      <c r="F74" s="13"/>
      <c r="G74" s="374"/>
      <c r="H74" s="336">
        <f t="shared" si="2"/>
        <v>64</v>
      </c>
    </row>
    <row r="75" spans="1:10" s="4" customFormat="1" ht="17.649999999999999">
      <c r="A75" s="336">
        <f t="shared" si="0"/>
        <v>65</v>
      </c>
      <c r="B75" s="373">
        <v>2</v>
      </c>
      <c r="C75" s="87" t="s">
        <v>562</v>
      </c>
      <c r="D75" s="10"/>
      <c r="E75" s="15"/>
      <c r="F75" s="10"/>
      <c r="G75" s="374"/>
      <c r="H75" s="336">
        <f t="shared" si="2"/>
        <v>65</v>
      </c>
    </row>
    <row r="76" spans="1:10" s="4" customFormat="1" ht="17.649999999999999">
      <c r="A76" s="336">
        <f t="shared" si="0"/>
        <v>66</v>
      </c>
      <c r="B76" s="373">
        <v>3</v>
      </c>
      <c r="C76" s="87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0, which is added back to derive Total Adjusted Electric</v>
      </c>
      <c r="D76" s="10"/>
      <c r="E76" s="15"/>
      <c r="F76" s="10"/>
      <c r="G76" s="374"/>
      <c r="H76" s="336">
        <f t="shared" si="2"/>
        <v>66</v>
      </c>
    </row>
    <row r="77" spans="1:10" s="4" customFormat="1" ht="17.649999999999999">
      <c r="A77" s="336">
        <f t="shared" si="0"/>
        <v>67</v>
      </c>
      <c r="B77" s="373"/>
      <c r="C77" s="87" t="s">
        <v>563</v>
      </c>
      <c r="D77" s="10"/>
      <c r="E77" s="15"/>
      <c r="F77" s="10"/>
      <c r="G77" s="374"/>
      <c r="H77" s="336">
        <f t="shared" si="2"/>
        <v>67</v>
      </c>
    </row>
    <row r="78" spans="1:10" s="4" customFormat="1" ht="17.649999999999999">
      <c r="A78" s="336">
        <f t="shared" si="0"/>
        <v>68</v>
      </c>
      <c r="B78" s="373">
        <v>4</v>
      </c>
      <c r="C78" s="1560" t="s">
        <v>1057</v>
      </c>
      <c r="D78" s="10"/>
      <c r="E78" s="15"/>
      <c r="F78" s="10"/>
      <c r="G78" s="374"/>
      <c r="H78" s="336">
        <f t="shared" si="2"/>
        <v>68</v>
      </c>
    </row>
    <row r="79" spans="1:10" s="4" customFormat="1" ht="17.649999999999999">
      <c r="A79" s="336">
        <f t="shared" si="0"/>
        <v>69</v>
      </c>
      <c r="B79" s="373"/>
      <c r="C79" s="1560" t="s">
        <v>1058</v>
      </c>
      <c r="D79" s="10"/>
      <c r="E79" s="15"/>
      <c r="F79" s="10"/>
      <c r="G79" s="374"/>
      <c r="H79" s="336">
        <f t="shared" si="2"/>
        <v>69</v>
      </c>
    </row>
    <row r="80" spans="1:10" s="4" customFormat="1" ht="17.649999999999999">
      <c r="A80" s="336">
        <f t="shared" si="0"/>
        <v>70</v>
      </c>
      <c r="B80" s="373">
        <v>5</v>
      </c>
      <c r="C80" s="1528" t="s">
        <v>1021</v>
      </c>
      <c r="D80" s="10"/>
      <c r="E80" s="15"/>
      <c r="F80" s="10"/>
      <c r="G80" s="374"/>
      <c r="H80" s="336">
        <f t="shared" si="2"/>
        <v>70</v>
      </c>
    </row>
    <row r="81" spans="1:9" s="4" customFormat="1" ht="17.649999999999999">
      <c r="A81" s="336">
        <f t="shared" ref="A81:A83" si="6">A80+1</f>
        <v>71</v>
      </c>
      <c r="B81" s="373"/>
      <c r="C81" s="1528" t="s">
        <v>1037</v>
      </c>
      <c r="D81" s="10"/>
      <c r="E81" s="15"/>
      <c r="F81" s="10"/>
      <c r="G81" s="374"/>
      <c r="H81" s="336">
        <f t="shared" ref="H81:H83" si="7">H80+1</f>
        <v>71</v>
      </c>
    </row>
    <row r="82" spans="1:9" s="4" customFormat="1" ht="17.649999999999999">
      <c r="A82" s="336">
        <f t="shared" si="6"/>
        <v>72</v>
      </c>
      <c r="B82" s="373"/>
      <c r="C82" s="1528" t="s">
        <v>992</v>
      </c>
      <c r="D82" s="10"/>
      <c r="E82" s="15"/>
      <c r="F82" s="10"/>
      <c r="G82" s="374"/>
      <c r="H82" s="336">
        <f t="shared" si="7"/>
        <v>72</v>
      </c>
    </row>
    <row r="83" spans="1:9" ht="15.75" thickBot="1">
      <c r="A83" s="336">
        <f t="shared" si="6"/>
        <v>73</v>
      </c>
      <c r="B83" s="364"/>
      <c r="C83" s="357"/>
      <c r="D83" s="357"/>
      <c r="E83" s="365"/>
      <c r="F83" s="357"/>
      <c r="G83" s="360"/>
      <c r="H83" s="336">
        <f t="shared" si="7"/>
        <v>73</v>
      </c>
      <c r="I83" s="1383"/>
    </row>
    <row r="84" spans="1:9">
      <c r="A84" s="336"/>
      <c r="B84" s="366"/>
      <c r="C84" s="1383"/>
      <c r="D84" s="1383"/>
      <c r="F84" s="1383"/>
      <c r="G84" s="1383"/>
      <c r="H84" s="1383"/>
      <c r="I84" s="1383"/>
    </row>
    <row r="85" spans="1:9" ht="17.25">
      <c r="A85" s="336"/>
      <c r="B85" s="194"/>
      <c r="C85" s="4"/>
      <c r="D85" s="105"/>
      <c r="E85" s="105"/>
      <c r="F85" s="105"/>
      <c r="G85" s="1383"/>
      <c r="H85" s="1383"/>
      <c r="I85" s="1383"/>
    </row>
    <row r="86" spans="1:9" ht="17.25">
      <c r="A86" s="336"/>
      <c r="B86" s="194"/>
      <c r="C86" s="99"/>
      <c r="D86" s="105"/>
      <c r="E86" s="105"/>
      <c r="F86" s="105"/>
      <c r="G86" s="1383"/>
      <c r="H86" s="1383"/>
      <c r="I86" s="1383"/>
    </row>
    <row r="87" spans="1:9" ht="17.25">
      <c r="A87" s="336"/>
      <c r="B87" s="194"/>
      <c r="C87" s="99"/>
      <c r="D87" s="105"/>
      <c r="E87" s="105"/>
      <c r="F87" s="105"/>
      <c r="G87" s="1383"/>
      <c r="H87" s="1383"/>
      <c r="I87" s="1383"/>
    </row>
    <row r="88" spans="1:9">
      <c r="A88" s="336"/>
      <c r="B88" s="366"/>
      <c r="C88" s="1383"/>
      <c r="D88" s="1383"/>
      <c r="F88" s="1383"/>
      <c r="G88" s="1383"/>
      <c r="H88" s="1383"/>
      <c r="I88" s="1383"/>
    </row>
    <row r="89" spans="1:9">
      <c r="A89" s="336"/>
      <c r="B89" s="366"/>
      <c r="C89" s="1383"/>
      <c r="D89" s="1383"/>
    </row>
    <row r="90" spans="1:9">
      <c r="A90" s="336"/>
      <c r="B90" s="366"/>
      <c r="C90" s="1383"/>
      <c r="D90" s="1383"/>
    </row>
    <row r="91" spans="1:9">
      <c r="A91" s="336"/>
      <c r="B91" s="366"/>
      <c r="C91" s="1383"/>
      <c r="D91" s="1383"/>
    </row>
    <row r="92" spans="1:9">
      <c r="A92" s="336"/>
      <c r="B92" s="366"/>
      <c r="C92" s="1383"/>
      <c r="D92" s="1383"/>
    </row>
    <row r="93" spans="1:9">
      <c r="A93" s="336"/>
      <c r="B93" s="366"/>
      <c r="C93" s="1383"/>
      <c r="D93" s="1383"/>
    </row>
    <row r="94" spans="1:9">
      <c r="A94" s="336"/>
      <c r="B94" s="366"/>
      <c r="C94" s="1383"/>
      <c r="D94" s="1383"/>
    </row>
    <row r="95" spans="1:9">
      <c r="A95" s="336"/>
      <c r="B95" s="366"/>
      <c r="C95" s="1383"/>
      <c r="D95" s="1383"/>
    </row>
    <row r="96" spans="1:9">
      <c r="A96" s="336"/>
      <c r="B96" s="366"/>
      <c r="C96" s="1383"/>
      <c r="D96" s="1383"/>
    </row>
    <row r="97" spans="1:5">
      <c r="A97" s="336"/>
      <c r="B97" s="366"/>
      <c r="C97" s="1383"/>
      <c r="D97" s="1383"/>
      <c r="E97" s="1383"/>
    </row>
    <row r="98" spans="1:5">
      <c r="A98" s="336"/>
      <c r="B98" s="366"/>
      <c r="C98" s="1383"/>
      <c r="D98" s="1383"/>
      <c r="E98" s="1383"/>
    </row>
    <row r="99" spans="1:5">
      <c r="A99" s="336"/>
      <c r="B99" s="366"/>
      <c r="C99" s="1383"/>
      <c r="D99" s="1383"/>
      <c r="E99" s="1383"/>
    </row>
    <row r="100" spans="1:5">
      <c r="A100" s="336"/>
      <c r="B100" s="366"/>
      <c r="C100" s="1383"/>
      <c r="D100" s="1383"/>
      <c r="E100" s="1383"/>
    </row>
    <row r="101" spans="1:5">
      <c r="A101" s="336"/>
      <c r="B101" s="366"/>
      <c r="C101" s="1383"/>
      <c r="D101" s="1383"/>
      <c r="E101" s="1383"/>
    </row>
    <row r="102" spans="1:5">
      <c r="A102" s="336"/>
      <c r="B102" s="366"/>
      <c r="C102" s="1383"/>
      <c r="D102" s="1383"/>
      <c r="E102" s="1383"/>
    </row>
    <row r="103" spans="1:5">
      <c r="A103" s="336"/>
      <c r="B103" s="366"/>
      <c r="C103" s="1383"/>
      <c r="D103" s="1383"/>
      <c r="E103" s="1383"/>
    </row>
    <row r="104" spans="1:5">
      <c r="A104" s="336"/>
      <c r="B104" s="366"/>
      <c r="C104" s="1383"/>
      <c r="D104" s="1383"/>
      <c r="E104" s="1383"/>
    </row>
    <row r="105" spans="1:5">
      <c r="A105" s="336"/>
      <c r="B105" s="366"/>
      <c r="C105" s="1383"/>
      <c r="D105" s="1383"/>
      <c r="E105" s="1383"/>
    </row>
    <row r="106" spans="1:5">
      <c r="A106" s="336"/>
      <c r="B106" s="366"/>
      <c r="C106" s="1383"/>
      <c r="D106" s="1383"/>
      <c r="E106" s="1383"/>
    </row>
    <row r="107" spans="1:5">
      <c r="A107" s="336"/>
      <c r="B107" s="366"/>
      <c r="C107" s="1383"/>
      <c r="D107" s="1383"/>
      <c r="E107" s="1383"/>
    </row>
    <row r="108" spans="1:5">
      <c r="A108" s="336"/>
      <c r="B108" s="366"/>
      <c r="C108" s="1383"/>
      <c r="D108" s="1383"/>
      <c r="E108" s="1383"/>
    </row>
    <row r="109" spans="1:5">
      <c r="A109" s="336"/>
      <c r="B109" s="366"/>
      <c r="C109" s="1383"/>
      <c r="D109" s="1383"/>
      <c r="E109" s="1383"/>
    </row>
    <row r="110" spans="1:5">
      <c r="A110" s="336"/>
      <c r="B110" s="366"/>
      <c r="C110" s="1383"/>
      <c r="D110" s="1383"/>
      <c r="E110" s="1383"/>
    </row>
    <row r="111" spans="1:5">
      <c r="A111" s="1383"/>
      <c r="B111" s="366"/>
      <c r="C111" s="1383"/>
      <c r="D111" s="1383"/>
      <c r="E111" s="1383"/>
    </row>
    <row r="112" spans="1:5">
      <c r="A112" s="1383"/>
      <c r="B112" s="366"/>
      <c r="C112" s="1383"/>
      <c r="D112" s="1383"/>
      <c r="E112" s="1383"/>
    </row>
    <row r="113" spans="1:5">
      <c r="A113" s="1383"/>
      <c r="B113" s="366"/>
      <c r="C113" s="1383"/>
      <c r="D113" s="1383"/>
      <c r="E113" s="1383"/>
    </row>
    <row r="114" spans="1:5">
      <c r="A114" s="1383"/>
      <c r="B114" s="366"/>
      <c r="C114" s="1383"/>
      <c r="D114" s="1383"/>
      <c r="E114" s="1383"/>
    </row>
    <row r="115" spans="1:5">
      <c r="A115" s="1383"/>
      <c r="B115" s="366"/>
      <c r="C115" s="1383"/>
      <c r="D115" s="1383"/>
      <c r="E115" s="1383"/>
    </row>
    <row r="116" spans="1:5">
      <c r="A116" s="1383"/>
      <c r="B116" s="366"/>
      <c r="C116" s="1383"/>
      <c r="D116" s="1383"/>
      <c r="E116" s="1383"/>
    </row>
    <row r="117" spans="1:5">
      <c r="A117" s="1383"/>
      <c r="B117" s="366"/>
      <c r="C117" s="1383"/>
      <c r="D117" s="1383"/>
      <c r="E117" s="1383"/>
    </row>
    <row r="118" spans="1:5">
      <c r="A118" s="1383"/>
      <c r="B118" s="366"/>
      <c r="C118" s="1383"/>
      <c r="D118" s="1383"/>
      <c r="E118" s="1383"/>
    </row>
    <row r="119" spans="1:5">
      <c r="A119" s="1383"/>
      <c r="B119" s="366"/>
      <c r="C119" s="1383"/>
      <c r="D119" s="1383"/>
      <c r="E119" s="1383"/>
    </row>
    <row r="120" spans="1:5">
      <c r="A120" s="1383"/>
      <c r="B120" s="366"/>
      <c r="C120" s="1383"/>
      <c r="D120" s="1383"/>
      <c r="E120" s="1383"/>
    </row>
    <row r="121" spans="1:5">
      <c r="B121" s="366"/>
      <c r="C121" s="1383"/>
      <c r="D121" s="1383"/>
      <c r="E121" s="1383"/>
    </row>
    <row r="122" spans="1:5">
      <c r="B122" s="366"/>
      <c r="C122" s="1383"/>
      <c r="D122" s="1383"/>
      <c r="E122" s="1383"/>
    </row>
    <row r="123" spans="1:5">
      <c r="B123" s="366"/>
      <c r="C123" s="1383"/>
      <c r="D123" s="1383"/>
      <c r="E123" s="1383"/>
    </row>
    <row r="124" spans="1:5">
      <c r="B124" s="366"/>
      <c r="C124" s="1383"/>
      <c r="D124" s="1383"/>
      <c r="E124" s="1383"/>
    </row>
    <row r="125" spans="1:5">
      <c r="B125" s="366"/>
      <c r="C125" s="1383"/>
      <c r="D125" s="1383"/>
      <c r="E125" s="1383"/>
    </row>
    <row r="126" spans="1:5">
      <c r="B126" s="366"/>
      <c r="C126" s="1383"/>
      <c r="D126" s="1383"/>
      <c r="E126" s="1383"/>
    </row>
    <row r="127" spans="1:5">
      <c r="B127" s="366"/>
      <c r="C127" s="1383"/>
      <c r="D127" s="1383"/>
      <c r="E127" s="1383"/>
    </row>
    <row r="128" spans="1:5">
      <c r="B128" s="366"/>
      <c r="C128" s="1383"/>
      <c r="D128" s="1383"/>
      <c r="E128" s="1383"/>
    </row>
    <row r="129" spans="2:5">
      <c r="B129" s="366"/>
      <c r="C129" s="1383"/>
      <c r="D129" s="1383"/>
      <c r="E129" s="1383"/>
    </row>
    <row r="130" spans="2:5">
      <c r="B130" s="366"/>
      <c r="C130" s="1383"/>
      <c r="D130" s="1383"/>
      <c r="E130" s="1383"/>
    </row>
    <row r="131" spans="2:5">
      <c r="B131" s="366"/>
      <c r="C131" s="1383"/>
      <c r="D131" s="1383"/>
      <c r="E131" s="1383"/>
    </row>
    <row r="132" spans="2:5">
      <c r="B132" s="366"/>
      <c r="C132" s="1383"/>
      <c r="D132" s="1383"/>
      <c r="E132" s="1383"/>
    </row>
    <row r="133" spans="2:5">
      <c r="B133" s="366"/>
      <c r="C133" s="1383"/>
      <c r="D133" s="1383"/>
      <c r="E133" s="1383"/>
    </row>
    <row r="134" spans="2:5">
      <c r="B134" s="366"/>
      <c r="C134" s="1383"/>
      <c r="D134" s="1383"/>
      <c r="E134" s="1383"/>
    </row>
    <row r="135" spans="2:5">
      <c r="B135" s="366"/>
      <c r="C135" s="1383"/>
      <c r="D135" s="1383"/>
      <c r="E135" s="1383"/>
    </row>
    <row r="136" spans="2:5">
      <c r="B136" s="366"/>
      <c r="C136" s="1383"/>
      <c r="D136" s="1383"/>
      <c r="E136" s="1383"/>
    </row>
    <row r="137" spans="2:5">
      <c r="B137" s="366"/>
      <c r="C137" s="1383"/>
      <c r="D137" s="1383"/>
      <c r="E137" s="1383"/>
    </row>
    <row r="138" spans="2:5">
      <c r="B138" s="366"/>
      <c r="C138" s="1383"/>
      <c r="D138" s="1383"/>
      <c r="E138" s="1383"/>
    </row>
    <row r="139" spans="2:5">
      <c r="B139" s="366"/>
      <c r="C139" s="1383"/>
      <c r="D139" s="1383"/>
      <c r="E139" s="1383"/>
    </row>
    <row r="140" spans="2:5">
      <c r="B140" s="366"/>
      <c r="C140" s="1383"/>
      <c r="D140" s="1383"/>
      <c r="E140" s="1383"/>
    </row>
    <row r="141" spans="2:5">
      <c r="B141" s="366"/>
      <c r="C141" s="1383"/>
      <c r="D141" s="1383"/>
      <c r="E141" s="1383"/>
    </row>
    <row r="142" spans="2:5">
      <c r="B142" s="366"/>
      <c r="C142" s="1383"/>
      <c r="D142" s="1383"/>
      <c r="E142" s="1383"/>
    </row>
    <row r="143" spans="2:5">
      <c r="B143" s="366"/>
      <c r="C143" s="1383"/>
      <c r="D143" s="1383"/>
      <c r="E143" s="1383"/>
    </row>
    <row r="144" spans="2:5">
      <c r="B144" s="366"/>
      <c r="C144" s="1383"/>
      <c r="D144" s="1383"/>
      <c r="E144" s="1383"/>
    </row>
    <row r="145" spans="2:5">
      <c r="B145" s="366"/>
      <c r="C145" s="1383"/>
      <c r="D145" s="1383"/>
      <c r="E145" s="1383"/>
    </row>
    <row r="146" spans="2:5">
      <c r="B146" s="366"/>
      <c r="C146" s="1383"/>
      <c r="D146" s="1383"/>
      <c r="E146" s="1383"/>
    </row>
    <row r="147" spans="2:5">
      <c r="B147" s="366"/>
      <c r="C147" s="1383"/>
      <c r="D147" s="1383"/>
      <c r="E147" s="1383"/>
    </row>
    <row r="148" spans="2:5">
      <c r="B148" s="366"/>
      <c r="C148" s="1383"/>
      <c r="D148" s="1383"/>
      <c r="E148" s="1383"/>
    </row>
    <row r="149" spans="2:5">
      <c r="B149" s="366"/>
      <c r="C149" s="1383"/>
      <c r="D149" s="1383"/>
      <c r="E149" s="1383"/>
    </row>
    <row r="150" spans="2:5">
      <c r="B150" s="366"/>
      <c r="C150" s="1383"/>
      <c r="D150" s="1383"/>
      <c r="E150" s="1383"/>
    </row>
    <row r="151" spans="2:5">
      <c r="B151" s="366"/>
      <c r="C151" s="1383"/>
      <c r="D151" s="1383"/>
      <c r="E151" s="1383"/>
    </row>
    <row r="152" spans="2:5">
      <c r="B152" s="366"/>
      <c r="C152" s="1383"/>
      <c r="D152" s="1383"/>
      <c r="E152" s="1383"/>
    </row>
    <row r="153" spans="2:5">
      <c r="B153" s="366"/>
      <c r="C153" s="1383"/>
      <c r="D153" s="1383"/>
      <c r="E153" s="1383"/>
    </row>
    <row r="154" spans="2:5">
      <c r="B154" s="366"/>
      <c r="C154" s="1383"/>
      <c r="D154" s="1383"/>
      <c r="E154" s="1383"/>
    </row>
    <row r="155" spans="2:5">
      <c r="B155" s="366"/>
      <c r="C155" s="1383"/>
      <c r="D155" s="1383"/>
      <c r="E155" s="1383"/>
    </row>
    <row r="156" spans="2:5">
      <c r="B156" s="366"/>
      <c r="C156" s="1383"/>
      <c r="D156" s="1383"/>
      <c r="E156" s="1383"/>
    </row>
    <row r="157" spans="2:5">
      <c r="B157" s="366"/>
      <c r="C157" s="1383"/>
      <c r="D157" s="1383"/>
      <c r="E157" s="1383"/>
    </row>
    <row r="158" spans="2:5">
      <c r="B158" s="366"/>
      <c r="C158" s="1383"/>
      <c r="D158" s="1383"/>
      <c r="E158" s="1383"/>
    </row>
    <row r="159" spans="2:5">
      <c r="B159" s="366"/>
      <c r="C159" s="1383"/>
      <c r="D159" s="1383"/>
      <c r="E159" s="1383"/>
    </row>
    <row r="160" spans="2:5">
      <c r="B160" s="366"/>
      <c r="C160" s="1383"/>
      <c r="D160" s="1383"/>
      <c r="E160" s="1383"/>
    </row>
    <row r="161" spans="2:5">
      <c r="B161" s="366"/>
      <c r="C161" s="1383"/>
      <c r="D161" s="1383"/>
      <c r="E161" s="1383"/>
    </row>
    <row r="162" spans="2:5">
      <c r="B162" s="366"/>
      <c r="C162" s="1383"/>
      <c r="D162" s="1383"/>
      <c r="E162" s="1383"/>
    </row>
    <row r="163" spans="2:5">
      <c r="B163" s="366"/>
      <c r="C163" s="1383"/>
      <c r="D163" s="1383"/>
      <c r="E163" s="1383"/>
    </row>
    <row r="164" spans="2:5">
      <c r="B164" s="366"/>
      <c r="C164" s="1383"/>
      <c r="D164" s="1383"/>
      <c r="E164" s="1383"/>
    </row>
    <row r="165" spans="2:5">
      <c r="B165" s="366"/>
      <c r="C165" s="1383"/>
      <c r="D165" s="1383"/>
      <c r="E165" s="1383"/>
    </row>
    <row r="166" spans="2:5">
      <c r="B166" s="366"/>
      <c r="C166" s="1383"/>
      <c r="D166" s="1383"/>
      <c r="E166" s="1383"/>
    </row>
    <row r="167" spans="2:5">
      <c r="B167" s="366"/>
      <c r="C167" s="1383"/>
      <c r="D167" s="1383"/>
      <c r="E167" s="1383"/>
    </row>
    <row r="168" spans="2:5">
      <c r="B168" s="366"/>
      <c r="C168" s="1383"/>
      <c r="D168" s="1383"/>
      <c r="E168" s="1383"/>
    </row>
    <row r="169" spans="2:5">
      <c r="B169" s="366"/>
      <c r="C169" s="1383"/>
      <c r="D169" s="1383"/>
      <c r="E169" s="1383"/>
    </row>
    <row r="170" spans="2:5">
      <c r="B170" s="366"/>
      <c r="C170" s="1383"/>
      <c r="D170" s="1383"/>
      <c r="E170" s="1383"/>
    </row>
    <row r="171" spans="2:5">
      <c r="B171" s="366"/>
      <c r="C171" s="1383"/>
      <c r="D171" s="1383"/>
      <c r="E171" s="1383"/>
    </row>
    <row r="172" spans="2:5">
      <c r="B172" s="366"/>
      <c r="C172" s="1383"/>
      <c r="D172" s="1383"/>
      <c r="E172" s="1383"/>
    </row>
    <row r="173" spans="2:5">
      <c r="B173" s="366"/>
      <c r="C173" s="1383"/>
      <c r="D173" s="1383"/>
      <c r="E173" s="1383"/>
    </row>
    <row r="174" spans="2:5">
      <c r="B174" s="366"/>
      <c r="C174" s="1383"/>
      <c r="D174" s="1383"/>
      <c r="E174" s="1383"/>
    </row>
    <row r="175" spans="2:5">
      <c r="B175" s="366"/>
      <c r="C175" s="1383"/>
      <c r="D175" s="1383"/>
      <c r="E175" s="1383"/>
    </row>
    <row r="176" spans="2:5">
      <c r="B176" s="366"/>
      <c r="C176" s="1383"/>
      <c r="D176" s="1383"/>
      <c r="E176" s="1383"/>
    </row>
    <row r="177" spans="2:5">
      <c r="B177" s="366"/>
      <c r="C177" s="1383"/>
      <c r="D177" s="1383"/>
      <c r="E177" s="1383"/>
    </row>
    <row r="178" spans="2:5">
      <c r="B178" s="366"/>
      <c r="C178" s="1383"/>
      <c r="D178" s="1383"/>
      <c r="E178" s="1383"/>
    </row>
    <row r="179" spans="2:5">
      <c r="B179" s="366"/>
      <c r="C179" s="1383"/>
      <c r="D179" s="1383"/>
      <c r="E179" s="1383"/>
    </row>
    <row r="180" spans="2:5">
      <c r="B180" s="366"/>
      <c r="C180" s="1383"/>
      <c r="D180" s="1383"/>
      <c r="E180" s="1383"/>
    </row>
    <row r="181" spans="2:5">
      <c r="B181" s="366"/>
      <c r="C181" s="1383"/>
      <c r="D181" s="1383"/>
      <c r="E181" s="1383"/>
    </row>
    <row r="182" spans="2:5">
      <c r="B182" s="366"/>
      <c r="C182" s="1383"/>
      <c r="D182" s="1383"/>
      <c r="E182" s="1383"/>
    </row>
    <row r="183" spans="2:5">
      <c r="B183" s="366"/>
      <c r="C183" s="1383"/>
      <c r="D183" s="1383"/>
      <c r="E183" s="1383"/>
    </row>
    <row r="184" spans="2:5">
      <c r="B184" s="366"/>
      <c r="C184" s="1383"/>
      <c r="D184" s="1383"/>
      <c r="E184" s="1383"/>
    </row>
    <row r="185" spans="2:5">
      <c r="B185" s="366"/>
      <c r="C185" s="1383"/>
      <c r="D185" s="1383"/>
      <c r="E185" s="1383"/>
    </row>
    <row r="186" spans="2:5">
      <c r="B186" s="366"/>
      <c r="C186" s="1383"/>
      <c r="D186" s="1383"/>
      <c r="E186" s="1383"/>
    </row>
    <row r="187" spans="2:5">
      <c r="B187" s="366"/>
      <c r="C187" s="1383"/>
      <c r="D187" s="1383"/>
      <c r="E187" s="1383"/>
    </row>
    <row r="188" spans="2:5">
      <c r="B188" s="366"/>
      <c r="C188" s="1383"/>
      <c r="D188" s="1383"/>
      <c r="E188" s="1383"/>
    </row>
    <row r="189" spans="2:5">
      <c r="B189" s="366"/>
      <c r="C189" s="1383"/>
      <c r="D189" s="1383"/>
      <c r="E189" s="1383"/>
    </row>
    <row r="190" spans="2:5">
      <c r="B190" s="366"/>
      <c r="C190" s="1383"/>
      <c r="D190" s="1383"/>
      <c r="E190" s="1383"/>
    </row>
    <row r="191" spans="2:5">
      <c r="B191" s="366"/>
      <c r="C191" s="1383"/>
      <c r="D191" s="1383"/>
      <c r="E191" s="1383"/>
    </row>
    <row r="192" spans="2:5">
      <c r="B192" s="366"/>
      <c r="C192" s="1383"/>
      <c r="D192" s="1383"/>
      <c r="E192" s="1383"/>
    </row>
    <row r="193" spans="2:5">
      <c r="B193" s="366"/>
      <c r="C193" s="1383"/>
      <c r="D193" s="1383"/>
      <c r="E193" s="1383"/>
    </row>
    <row r="194" spans="2:5">
      <c r="B194" s="366"/>
      <c r="C194" s="1383"/>
      <c r="D194" s="1383"/>
      <c r="E194" s="1383"/>
    </row>
    <row r="195" spans="2:5">
      <c r="B195" s="366"/>
      <c r="C195" s="1383"/>
      <c r="D195" s="1383"/>
      <c r="E195" s="1383"/>
    </row>
    <row r="196" spans="2:5">
      <c r="B196" s="366"/>
      <c r="C196" s="1383"/>
      <c r="D196" s="1383"/>
      <c r="E196" s="1383"/>
    </row>
    <row r="197" spans="2:5">
      <c r="B197" s="366"/>
      <c r="C197" s="1383"/>
      <c r="D197" s="1383"/>
      <c r="E197" s="1383"/>
    </row>
    <row r="198" spans="2:5">
      <c r="B198" s="366"/>
      <c r="C198" s="1383"/>
      <c r="D198" s="1383"/>
      <c r="E198" s="1383"/>
    </row>
    <row r="199" spans="2:5">
      <c r="B199" s="366"/>
      <c r="C199" s="1383"/>
      <c r="D199" s="1383"/>
      <c r="E199" s="1383"/>
    </row>
    <row r="200" spans="2:5">
      <c r="B200" s="366"/>
      <c r="C200" s="1383"/>
      <c r="D200" s="1383"/>
      <c r="E200" s="1383"/>
    </row>
    <row r="201" spans="2:5">
      <c r="B201" s="366"/>
      <c r="C201" s="1383"/>
      <c r="D201" s="1383"/>
      <c r="E201" s="1383"/>
    </row>
    <row r="202" spans="2:5">
      <c r="B202" s="366"/>
      <c r="C202" s="1383"/>
      <c r="D202" s="1383"/>
      <c r="E202" s="1383"/>
    </row>
    <row r="203" spans="2:5">
      <c r="B203" s="366"/>
      <c r="C203" s="1383"/>
      <c r="D203" s="1383"/>
      <c r="E203" s="1383"/>
    </row>
    <row r="204" spans="2:5">
      <c r="B204" s="366"/>
      <c r="C204" s="1383"/>
      <c r="D204" s="1383"/>
      <c r="E204" s="1383"/>
    </row>
    <row r="205" spans="2:5">
      <c r="B205" s="366"/>
      <c r="C205" s="1383"/>
      <c r="D205" s="1383"/>
      <c r="E205" s="1383"/>
    </row>
    <row r="206" spans="2:5">
      <c r="B206" s="366"/>
      <c r="C206" s="1383"/>
      <c r="D206" s="1383"/>
      <c r="E206" s="1383"/>
    </row>
    <row r="207" spans="2:5">
      <c r="B207" s="366"/>
      <c r="C207" s="1383"/>
      <c r="D207" s="1383"/>
      <c r="E207" s="1383"/>
    </row>
    <row r="208" spans="2:5">
      <c r="B208" s="366"/>
      <c r="C208" s="1383"/>
      <c r="D208" s="1383"/>
      <c r="E208" s="1383"/>
    </row>
    <row r="209" spans="2:5">
      <c r="B209" s="366"/>
      <c r="C209" s="1383"/>
      <c r="D209" s="1383"/>
      <c r="E209" s="1383"/>
    </row>
    <row r="210" spans="2:5">
      <c r="B210" s="366"/>
      <c r="C210" s="1383"/>
      <c r="D210" s="1383"/>
      <c r="E210" s="1383"/>
    </row>
    <row r="211" spans="2:5">
      <c r="B211" s="366"/>
      <c r="C211" s="1383"/>
      <c r="D211" s="1383"/>
      <c r="E211" s="1383"/>
    </row>
    <row r="212" spans="2:5">
      <c r="B212" s="366"/>
      <c r="C212" s="1383"/>
      <c r="D212" s="1383"/>
      <c r="E212" s="1383"/>
    </row>
    <row r="213" spans="2:5">
      <c r="B213" s="366"/>
      <c r="C213" s="1383"/>
      <c r="D213" s="1383"/>
      <c r="E213" s="1383"/>
    </row>
    <row r="214" spans="2:5">
      <c r="B214" s="366"/>
      <c r="C214" s="1383"/>
      <c r="D214" s="1383"/>
      <c r="E214" s="1383"/>
    </row>
    <row r="215" spans="2:5">
      <c r="B215" s="366"/>
      <c r="C215" s="1383"/>
      <c r="D215" s="1383"/>
      <c r="E215" s="1383"/>
    </row>
    <row r="216" spans="2:5">
      <c r="B216" s="366"/>
      <c r="C216" s="1383"/>
      <c r="D216" s="1383"/>
      <c r="E216" s="1383"/>
    </row>
    <row r="217" spans="2:5">
      <c r="B217" s="366"/>
      <c r="C217" s="1383"/>
      <c r="D217" s="1383"/>
      <c r="E217" s="1383"/>
    </row>
    <row r="218" spans="2:5">
      <c r="B218" s="366"/>
      <c r="C218" s="1383"/>
      <c r="D218" s="1383"/>
      <c r="E218" s="1383"/>
    </row>
    <row r="219" spans="2:5">
      <c r="B219" s="366"/>
      <c r="C219" s="1383"/>
      <c r="D219" s="1383"/>
      <c r="E219" s="1383"/>
    </row>
    <row r="220" spans="2:5">
      <c r="B220" s="366"/>
      <c r="C220" s="1383"/>
      <c r="D220" s="1383"/>
      <c r="E220" s="1383"/>
    </row>
    <row r="221" spans="2:5">
      <c r="B221" s="366"/>
      <c r="C221" s="1383"/>
      <c r="D221" s="1383"/>
      <c r="E221" s="1383"/>
    </row>
    <row r="222" spans="2:5">
      <c r="B222" s="366"/>
      <c r="C222" s="1383"/>
      <c r="D222" s="1383"/>
      <c r="E222" s="1383"/>
    </row>
    <row r="223" spans="2:5">
      <c r="B223" s="366"/>
      <c r="C223" s="1383"/>
      <c r="D223" s="1383"/>
      <c r="E223" s="1383"/>
    </row>
    <row r="224" spans="2:5">
      <c r="B224" s="366"/>
      <c r="C224" s="1383"/>
      <c r="D224" s="1383"/>
      <c r="E224" s="1383"/>
    </row>
    <row r="225" spans="2:5">
      <c r="B225" s="366"/>
      <c r="C225" s="1383"/>
      <c r="D225" s="1383"/>
      <c r="E225" s="1383"/>
    </row>
    <row r="226" spans="2:5">
      <c r="B226" s="366"/>
      <c r="C226" s="1383"/>
      <c r="D226" s="1383"/>
      <c r="E226" s="1383"/>
    </row>
    <row r="227" spans="2:5">
      <c r="B227" s="366"/>
      <c r="C227" s="1383"/>
      <c r="D227" s="1383"/>
      <c r="E227" s="1383"/>
    </row>
    <row r="228" spans="2:5">
      <c r="B228" s="366"/>
      <c r="C228" s="1383"/>
      <c r="D228" s="1383"/>
      <c r="E228" s="1383"/>
    </row>
    <row r="229" spans="2:5">
      <c r="B229" s="366"/>
      <c r="C229" s="1383"/>
      <c r="D229" s="1383"/>
      <c r="E229" s="1383"/>
    </row>
    <row r="230" spans="2:5">
      <c r="B230" s="366"/>
      <c r="C230" s="1383"/>
      <c r="D230" s="1383"/>
      <c r="E230" s="1383"/>
    </row>
    <row r="231" spans="2:5">
      <c r="B231" s="366"/>
      <c r="C231" s="1383"/>
      <c r="D231" s="1383"/>
      <c r="E231" s="1383"/>
    </row>
    <row r="232" spans="2:5">
      <c r="B232" s="366"/>
      <c r="C232" s="1383"/>
      <c r="D232" s="1383"/>
      <c r="E232" s="1383"/>
    </row>
    <row r="233" spans="2:5">
      <c r="B233" s="366"/>
      <c r="C233" s="1383"/>
      <c r="D233" s="1383"/>
      <c r="E233" s="1383"/>
    </row>
    <row r="234" spans="2:5">
      <c r="B234" s="366"/>
      <c r="C234" s="1383"/>
      <c r="D234" s="1383"/>
      <c r="E234" s="1383"/>
    </row>
    <row r="235" spans="2:5">
      <c r="B235" s="366"/>
      <c r="C235" s="1383"/>
      <c r="D235" s="1383"/>
      <c r="E235" s="1383"/>
    </row>
    <row r="236" spans="2:5">
      <c r="B236" s="366"/>
      <c r="C236" s="1383"/>
      <c r="D236" s="1383"/>
      <c r="E236" s="1383"/>
    </row>
    <row r="237" spans="2:5">
      <c r="B237" s="366"/>
      <c r="C237" s="1383"/>
      <c r="D237" s="1383"/>
      <c r="E237" s="1383"/>
    </row>
    <row r="238" spans="2:5">
      <c r="B238" s="366"/>
      <c r="C238" s="1383"/>
      <c r="D238" s="1383"/>
      <c r="E238" s="1383"/>
    </row>
    <row r="239" spans="2:5">
      <c r="B239" s="366"/>
      <c r="C239" s="1383"/>
      <c r="D239" s="1383"/>
      <c r="E239" s="1383"/>
    </row>
    <row r="240" spans="2:5">
      <c r="B240" s="366"/>
      <c r="C240" s="1383"/>
      <c r="D240" s="1383"/>
      <c r="E240" s="1383"/>
    </row>
    <row r="241" spans="2:5">
      <c r="B241" s="366"/>
      <c r="C241" s="1383"/>
      <c r="D241" s="1383"/>
      <c r="E241" s="1383"/>
    </row>
    <row r="242" spans="2:5">
      <c r="B242" s="366"/>
      <c r="C242" s="1383"/>
      <c r="D242" s="1383"/>
      <c r="E242" s="1383"/>
    </row>
    <row r="243" spans="2:5">
      <c r="B243" s="366"/>
      <c r="C243" s="1383"/>
      <c r="D243" s="1383"/>
      <c r="E243" s="1383"/>
    </row>
    <row r="244" spans="2:5">
      <c r="B244" s="366"/>
      <c r="C244" s="1383"/>
      <c r="D244" s="1383"/>
      <c r="E244" s="1383"/>
    </row>
    <row r="245" spans="2:5">
      <c r="B245" s="366"/>
      <c r="C245" s="1383"/>
      <c r="D245" s="1383"/>
      <c r="E245" s="1383"/>
    </row>
    <row r="246" spans="2:5">
      <c r="B246" s="366"/>
      <c r="C246" s="1383"/>
      <c r="D246" s="1383"/>
      <c r="E246" s="1383"/>
    </row>
    <row r="247" spans="2:5">
      <c r="B247" s="366"/>
      <c r="C247" s="1383"/>
      <c r="D247" s="1383"/>
      <c r="E247" s="1383"/>
    </row>
    <row r="248" spans="2:5">
      <c r="B248" s="366"/>
      <c r="C248" s="1383"/>
      <c r="D248" s="1383"/>
      <c r="E248" s="1383"/>
    </row>
    <row r="249" spans="2:5">
      <c r="B249" s="366"/>
      <c r="C249" s="1383"/>
      <c r="D249" s="1383"/>
      <c r="E249" s="1383"/>
    </row>
    <row r="250" spans="2:5">
      <c r="B250" s="366"/>
      <c r="C250" s="1383"/>
      <c r="D250" s="1383"/>
      <c r="E250" s="1383"/>
    </row>
    <row r="251" spans="2:5">
      <c r="B251" s="366"/>
      <c r="C251" s="1383"/>
      <c r="D251" s="1383"/>
      <c r="E251" s="1383"/>
    </row>
    <row r="252" spans="2:5">
      <c r="B252" s="366"/>
      <c r="C252" s="1383"/>
      <c r="D252" s="1383"/>
      <c r="E252" s="1383"/>
    </row>
    <row r="253" spans="2:5">
      <c r="B253" s="366"/>
      <c r="C253" s="1383"/>
      <c r="D253" s="1383"/>
      <c r="E253" s="1383"/>
    </row>
    <row r="254" spans="2:5">
      <c r="B254" s="366"/>
      <c r="C254" s="1383"/>
      <c r="D254" s="1383"/>
      <c r="E254" s="1383"/>
    </row>
    <row r="255" spans="2:5">
      <c r="B255" s="366"/>
      <c r="C255" s="1383"/>
      <c r="D255" s="1383"/>
      <c r="E255" s="1383"/>
    </row>
    <row r="256" spans="2:5">
      <c r="B256" s="366"/>
      <c r="C256" s="1383"/>
      <c r="D256" s="1383"/>
      <c r="E256" s="1383"/>
    </row>
    <row r="257" spans="2:5">
      <c r="B257" s="366"/>
      <c r="C257" s="1383"/>
      <c r="D257" s="1383"/>
      <c r="E257" s="1383"/>
    </row>
    <row r="258" spans="2:5">
      <c r="B258" s="366"/>
      <c r="C258" s="1383"/>
      <c r="D258" s="1383"/>
      <c r="E258" s="1383"/>
    </row>
    <row r="259" spans="2:5">
      <c r="B259" s="366"/>
      <c r="C259" s="1383"/>
      <c r="D259" s="1383"/>
      <c r="E259" s="1383"/>
    </row>
    <row r="260" spans="2:5">
      <c r="B260" s="366"/>
      <c r="C260" s="1383"/>
      <c r="D260" s="1383"/>
      <c r="E260" s="1383"/>
    </row>
    <row r="261" spans="2:5">
      <c r="B261" s="366"/>
      <c r="C261" s="1383"/>
      <c r="D261" s="1383"/>
      <c r="E261" s="1383"/>
    </row>
    <row r="262" spans="2:5">
      <c r="B262" s="366"/>
      <c r="C262" s="1383"/>
      <c r="D262" s="1383"/>
      <c r="E262" s="1383"/>
    </row>
    <row r="263" spans="2:5">
      <c r="B263" s="366"/>
      <c r="C263" s="1383"/>
      <c r="D263" s="1383"/>
      <c r="E263" s="1383"/>
    </row>
    <row r="264" spans="2:5">
      <c r="B264" s="366"/>
      <c r="C264" s="1383"/>
      <c r="D264" s="1383"/>
      <c r="E264" s="1383"/>
    </row>
    <row r="265" spans="2:5">
      <c r="B265" s="366"/>
      <c r="C265" s="1383"/>
      <c r="D265" s="1383"/>
      <c r="E265" s="1383"/>
    </row>
    <row r="266" spans="2:5">
      <c r="B266" s="366"/>
      <c r="C266" s="1383"/>
      <c r="D266" s="1383"/>
      <c r="E266" s="1383"/>
    </row>
    <row r="267" spans="2:5">
      <c r="B267" s="366"/>
      <c r="C267" s="1383"/>
      <c r="D267" s="1383"/>
      <c r="E267" s="1383"/>
    </row>
    <row r="268" spans="2:5">
      <c r="B268" s="366"/>
      <c r="C268" s="1383"/>
      <c r="D268" s="1383"/>
      <c r="E268" s="1383"/>
    </row>
    <row r="269" spans="2:5">
      <c r="B269" s="366"/>
      <c r="C269" s="1383"/>
      <c r="D269" s="1383"/>
      <c r="E269" s="1383"/>
    </row>
    <row r="270" spans="2:5">
      <c r="B270" s="366"/>
      <c r="C270" s="1383"/>
      <c r="D270" s="1383"/>
      <c r="E270" s="1383"/>
    </row>
    <row r="271" spans="2:5">
      <c r="B271" s="366"/>
      <c r="C271" s="1383"/>
      <c r="D271" s="1383"/>
      <c r="E271" s="1383"/>
    </row>
    <row r="272" spans="2:5">
      <c r="B272" s="366"/>
      <c r="C272" s="1383"/>
      <c r="D272" s="1383"/>
      <c r="E272" s="1383"/>
    </row>
    <row r="273" spans="2:5">
      <c r="B273" s="366"/>
      <c r="C273" s="1383"/>
      <c r="D273" s="1383"/>
      <c r="E273" s="1383"/>
    </row>
    <row r="274" spans="2:5">
      <c r="B274" s="366"/>
      <c r="C274" s="1383"/>
      <c r="D274" s="1383"/>
      <c r="E274" s="1383"/>
    </row>
    <row r="275" spans="2:5">
      <c r="B275" s="366"/>
      <c r="C275" s="1383"/>
      <c r="D275" s="1383"/>
      <c r="E275" s="1383"/>
    </row>
    <row r="276" spans="2:5">
      <c r="B276" s="366"/>
      <c r="C276" s="1383"/>
      <c r="D276" s="1383"/>
      <c r="E276" s="1383"/>
    </row>
    <row r="277" spans="2:5">
      <c r="B277" s="366"/>
      <c r="C277" s="1383"/>
      <c r="D277" s="1383"/>
      <c r="E277" s="1383"/>
    </row>
    <row r="278" spans="2:5">
      <c r="B278" s="366"/>
      <c r="C278" s="1383"/>
      <c r="D278" s="1383"/>
      <c r="E278" s="1383"/>
    </row>
    <row r="279" spans="2:5">
      <c r="B279" s="366"/>
      <c r="C279" s="1383"/>
      <c r="D279" s="1383"/>
      <c r="E279" s="1383"/>
    </row>
    <row r="280" spans="2:5">
      <c r="B280" s="366"/>
      <c r="C280" s="1383"/>
      <c r="D280" s="1383"/>
      <c r="E280" s="1383"/>
    </row>
    <row r="281" spans="2:5">
      <c r="B281" s="366"/>
      <c r="C281" s="1383"/>
      <c r="D281" s="1383"/>
      <c r="E281" s="1383"/>
    </row>
    <row r="282" spans="2:5">
      <c r="B282" s="366"/>
      <c r="C282" s="1383"/>
      <c r="D282" s="1383"/>
      <c r="E282" s="1383"/>
    </row>
    <row r="283" spans="2:5">
      <c r="B283" s="366"/>
      <c r="C283" s="1383"/>
      <c r="D283" s="1383"/>
      <c r="E283" s="1383"/>
    </row>
    <row r="284" spans="2:5">
      <c r="B284" s="366"/>
      <c r="C284" s="1383"/>
      <c r="D284" s="1383"/>
      <c r="E284" s="1383"/>
    </row>
    <row r="285" spans="2:5">
      <c r="B285" s="366"/>
      <c r="C285" s="1383"/>
      <c r="D285" s="1383"/>
      <c r="E285" s="1383"/>
    </row>
    <row r="286" spans="2:5">
      <c r="B286" s="366"/>
      <c r="C286" s="1383"/>
      <c r="D286" s="1383"/>
      <c r="E286" s="1383"/>
    </row>
    <row r="287" spans="2:5">
      <c r="B287" s="366"/>
      <c r="C287" s="1383"/>
      <c r="D287" s="1383"/>
      <c r="E287" s="1383"/>
    </row>
    <row r="288" spans="2:5">
      <c r="B288" s="366"/>
      <c r="C288" s="1383"/>
      <c r="D288" s="1383"/>
      <c r="E288" s="1383"/>
    </row>
    <row r="289" spans="2:5">
      <c r="B289" s="366"/>
      <c r="C289" s="1383"/>
      <c r="D289" s="1383"/>
      <c r="E289" s="1383"/>
    </row>
    <row r="290" spans="2:5">
      <c r="B290" s="366"/>
      <c r="C290" s="1383"/>
      <c r="D290" s="1383"/>
      <c r="E290" s="1383"/>
    </row>
    <row r="291" spans="2:5">
      <c r="B291" s="366"/>
      <c r="C291" s="1383"/>
      <c r="D291" s="1383"/>
      <c r="E291" s="1383"/>
    </row>
    <row r="292" spans="2:5">
      <c r="B292" s="366"/>
      <c r="C292" s="1383"/>
      <c r="D292" s="1383"/>
      <c r="E292" s="1383"/>
    </row>
    <row r="293" spans="2:5">
      <c r="B293" s="366"/>
      <c r="C293" s="1383"/>
      <c r="D293" s="1383"/>
      <c r="E293" s="1383"/>
    </row>
    <row r="294" spans="2:5">
      <c r="B294" s="366"/>
      <c r="C294" s="1383"/>
      <c r="D294" s="1383"/>
      <c r="E294" s="1383"/>
    </row>
    <row r="295" spans="2:5">
      <c r="B295" s="366"/>
      <c r="C295" s="1383"/>
      <c r="D295" s="1383"/>
      <c r="E295" s="1383"/>
    </row>
    <row r="296" spans="2:5">
      <c r="B296" s="366"/>
      <c r="C296" s="1383"/>
      <c r="D296" s="1383"/>
      <c r="E296" s="1383"/>
    </row>
    <row r="297" spans="2:5">
      <c r="B297" s="366"/>
      <c r="C297" s="1383"/>
      <c r="D297" s="1383"/>
      <c r="E297" s="1383"/>
    </row>
    <row r="298" spans="2:5">
      <c r="B298" s="366"/>
      <c r="C298" s="1383"/>
      <c r="D298" s="1383"/>
      <c r="E298" s="1383"/>
    </row>
    <row r="299" spans="2:5">
      <c r="B299" s="366"/>
      <c r="C299" s="1383"/>
      <c r="D299" s="1383"/>
      <c r="E299" s="1383"/>
    </row>
    <row r="300" spans="2:5">
      <c r="B300" s="366"/>
      <c r="C300" s="1383"/>
      <c r="D300" s="1383"/>
      <c r="E300" s="1383"/>
    </row>
    <row r="301" spans="2:5">
      <c r="B301" s="366"/>
      <c r="C301" s="1383"/>
      <c r="D301" s="1383"/>
      <c r="E301" s="1383"/>
    </row>
    <row r="302" spans="2:5">
      <c r="B302" s="366"/>
      <c r="C302" s="1383"/>
      <c r="D302" s="1383"/>
      <c r="E302" s="1383"/>
    </row>
    <row r="303" spans="2:5">
      <c r="B303" s="366"/>
      <c r="C303" s="1383"/>
      <c r="D303" s="1383"/>
      <c r="E303" s="1383"/>
    </row>
    <row r="304" spans="2:5">
      <c r="B304" s="366"/>
      <c r="C304" s="1383"/>
      <c r="D304" s="1383"/>
      <c r="E304" s="1383"/>
    </row>
    <row r="305" spans="2:5">
      <c r="B305" s="366"/>
      <c r="C305" s="1383"/>
      <c r="D305" s="1383"/>
      <c r="E305" s="1383"/>
    </row>
    <row r="306" spans="2:5">
      <c r="B306" s="366"/>
      <c r="C306" s="1383"/>
      <c r="D306" s="1383"/>
      <c r="E306" s="1383"/>
    </row>
    <row r="307" spans="2:5">
      <c r="B307" s="366"/>
      <c r="C307" s="1383"/>
      <c r="D307" s="1383"/>
      <c r="E307" s="1383"/>
    </row>
    <row r="308" spans="2:5">
      <c r="B308" s="366"/>
      <c r="C308" s="1383"/>
      <c r="D308" s="1383"/>
      <c r="E308" s="1383"/>
    </row>
    <row r="309" spans="2:5">
      <c r="B309" s="366"/>
      <c r="C309" s="1383"/>
      <c r="D309" s="1383"/>
      <c r="E309" s="1383"/>
    </row>
    <row r="310" spans="2:5">
      <c r="B310" s="366"/>
      <c r="C310" s="1383"/>
      <c r="D310" s="1383"/>
      <c r="E310" s="1383"/>
    </row>
    <row r="311" spans="2:5">
      <c r="B311" s="366"/>
      <c r="C311" s="1383"/>
      <c r="D311" s="1383"/>
      <c r="E311" s="1383"/>
    </row>
    <row r="312" spans="2:5">
      <c r="B312" s="366"/>
      <c r="C312" s="1383"/>
      <c r="D312" s="1383"/>
      <c r="E312" s="1383"/>
    </row>
    <row r="313" spans="2:5">
      <c r="B313" s="366"/>
      <c r="C313" s="1383"/>
      <c r="D313" s="1383"/>
      <c r="E313" s="1383"/>
    </row>
    <row r="314" spans="2:5">
      <c r="B314" s="366"/>
      <c r="C314" s="1383"/>
      <c r="D314" s="1383"/>
      <c r="E314" s="1383"/>
    </row>
    <row r="315" spans="2:5">
      <c r="B315" s="366"/>
      <c r="C315" s="1383"/>
      <c r="D315" s="1383"/>
      <c r="E315" s="1383"/>
    </row>
    <row r="316" spans="2:5">
      <c r="B316" s="366"/>
      <c r="C316" s="1383"/>
      <c r="D316" s="1383"/>
      <c r="E316" s="1383"/>
    </row>
    <row r="317" spans="2:5">
      <c r="B317" s="366"/>
      <c r="C317" s="1383"/>
      <c r="D317" s="1383"/>
      <c r="E317" s="1383"/>
    </row>
    <row r="318" spans="2:5">
      <c r="B318" s="366"/>
      <c r="C318" s="1383"/>
      <c r="D318" s="1383"/>
      <c r="E318" s="1383"/>
    </row>
    <row r="319" spans="2:5">
      <c r="B319" s="366"/>
      <c r="C319" s="1383"/>
      <c r="D319" s="1383"/>
      <c r="E319" s="1383"/>
    </row>
    <row r="320" spans="2:5">
      <c r="B320" s="366"/>
      <c r="C320" s="1383"/>
      <c r="D320" s="1383"/>
      <c r="E320" s="1383"/>
    </row>
    <row r="321" spans="2:5">
      <c r="B321" s="366"/>
      <c r="C321" s="1383"/>
      <c r="D321" s="1383"/>
      <c r="E321" s="1383"/>
    </row>
    <row r="322" spans="2:5">
      <c r="B322" s="366"/>
      <c r="C322" s="1383"/>
      <c r="D322" s="1383"/>
      <c r="E322" s="1383"/>
    </row>
    <row r="323" spans="2:5">
      <c r="B323" s="366"/>
      <c r="C323" s="1383"/>
      <c r="D323" s="1383"/>
      <c r="E323" s="1383"/>
    </row>
    <row r="324" spans="2:5">
      <c r="B324" s="366"/>
      <c r="C324" s="1383"/>
      <c r="D324" s="1383"/>
      <c r="E324" s="1383"/>
    </row>
    <row r="325" spans="2:5">
      <c r="B325" s="366"/>
      <c r="C325" s="1383"/>
      <c r="D325" s="1383"/>
      <c r="E325" s="1383"/>
    </row>
    <row r="326" spans="2:5">
      <c r="B326" s="366"/>
      <c r="C326" s="1383"/>
      <c r="D326" s="1383"/>
      <c r="E326" s="1383"/>
    </row>
    <row r="327" spans="2:5">
      <c r="B327" s="366"/>
      <c r="C327" s="1383"/>
      <c r="D327" s="1383"/>
      <c r="E327" s="1383"/>
    </row>
    <row r="328" spans="2:5">
      <c r="B328" s="366"/>
      <c r="C328" s="1383"/>
      <c r="D328" s="1383"/>
      <c r="E328" s="1383"/>
    </row>
    <row r="329" spans="2:5">
      <c r="B329" s="366"/>
      <c r="C329" s="1383"/>
      <c r="D329" s="1383"/>
      <c r="E329" s="1383"/>
    </row>
    <row r="330" spans="2:5">
      <c r="B330" s="366"/>
      <c r="C330" s="1383"/>
      <c r="D330" s="1383"/>
      <c r="E330" s="1383"/>
    </row>
    <row r="331" spans="2:5">
      <c r="B331" s="366"/>
      <c r="C331" s="1383"/>
      <c r="D331" s="1383"/>
      <c r="E331" s="1383"/>
    </row>
    <row r="332" spans="2:5">
      <c r="B332" s="366"/>
      <c r="C332" s="1383"/>
      <c r="D332" s="1383"/>
      <c r="E332" s="1383"/>
    </row>
    <row r="333" spans="2:5">
      <c r="B333" s="366"/>
      <c r="C333" s="1383"/>
      <c r="D333" s="1383"/>
      <c r="E333" s="1383"/>
    </row>
    <row r="334" spans="2:5">
      <c r="B334" s="366"/>
      <c r="C334" s="1383"/>
      <c r="D334" s="1383"/>
      <c r="E334" s="1383"/>
    </row>
    <row r="335" spans="2:5">
      <c r="B335" s="366"/>
      <c r="C335" s="1383"/>
      <c r="D335" s="1383"/>
      <c r="E335" s="1383"/>
    </row>
    <row r="336" spans="2:5">
      <c r="B336" s="366"/>
      <c r="C336" s="1383"/>
      <c r="D336" s="1383"/>
      <c r="E336" s="1383"/>
    </row>
    <row r="337" spans="2:5">
      <c r="B337" s="366"/>
      <c r="C337" s="1383"/>
      <c r="D337" s="1383"/>
      <c r="E337" s="1383"/>
    </row>
    <row r="338" spans="2:5">
      <c r="B338" s="366"/>
      <c r="C338" s="1383"/>
      <c r="D338" s="1383"/>
      <c r="E338" s="1383"/>
    </row>
    <row r="339" spans="2:5">
      <c r="B339" s="366"/>
      <c r="C339" s="1383"/>
      <c r="D339" s="1383"/>
      <c r="E339" s="1383"/>
    </row>
    <row r="340" spans="2:5">
      <c r="B340" s="366"/>
      <c r="C340" s="1383"/>
      <c r="D340" s="1383"/>
      <c r="E340" s="1383"/>
    </row>
    <row r="341" spans="2:5">
      <c r="B341" s="366"/>
      <c r="C341" s="1383"/>
      <c r="D341" s="1383"/>
      <c r="E341" s="1383"/>
    </row>
    <row r="342" spans="2:5">
      <c r="B342" s="366"/>
      <c r="C342" s="1383"/>
      <c r="D342" s="1383"/>
      <c r="E342" s="1383"/>
    </row>
    <row r="343" spans="2:5">
      <c r="B343" s="366"/>
      <c r="C343" s="1383"/>
      <c r="D343" s="1383"/>
      <c r="E343" s="1383"/>
    </row>
    <row r="344" spans="2:5">
      <c r="B344" s="366"/>
      <c r="C344" s="1383"/>
      <c r="D344" s="1383"/>
      <c r="E344" s="1383"/>
    </row>
    <row r="345" spans="2:5">
      <c r="B345" s="366"/>
      <c r="C345" s="1383"/>
      <c r="D345" s="1383"/>
      <c r="E345" s="1383"/>
    </row>
    <row r="346" spans="2:5">
      <c r="B346" s="366"/>
      <c r="C346" s="1383"/>
      <c r="D346" s="1383"/>
      <c r="E346" s="1383"/>
    </row>
    <row r="347" spans="2:5">
      <c r="B347" s="366"/>
      <c r="C347" s="1383"/>
      <c r="D347" s="1383"/>
      <c r="E347" s="1383"/>
    </row>
    <row r="348" spans="2:5">
      <c r="B348" s="366"/>
      <c r="C348" s="1383"/>
      <c r="D348" s="1383"/>
      <c r="E348" s="1383"/>
    </row>
    <row r="349" spans="2:5">
      <c r="B349" s="366"/>
      <c r="C349" s="1383"/>
      <c r="D349" s="1383"/>
      <c r="E349" s="1383"/>
    </row>
    <row r="350" spans="2:5">
      <c r="B350" s="366"/>
      <c r="C350" s="1383"/>
      <c r="D350" s="1383"/>
      <c r="E350" s="1383"/>
    </row>
    <row r="351" spans="2:5">
      <c r="B351" s="366"/>
      <c r="C351" s="1383"/>
      <c r="D351" s="1383"/>
      <c r="E351" s="1383"/>
    </row>
    <row r="352" spans="2:5">
      <c r="B352" s="366"/>
      <c r="C352" s="1383"/>
      <c r="D352" s="1383"/>
      <c r="E352" s="1383"/>
    </row>
    <row r="353" spans="2:5">
      <c r="B353" s="366"/>
      <c r="C353" s="1383"/>
      <c r="D353" s="1383"/>
      <c r="E353" s="1383"/>
    </row>
    <row r="354" spans="2:5">
      <c r="B354" s="366"/>
      <c r="C354" s="1383"/>
      <c r="D354" s="1383"/>
      <c r="E354" s="1383"/>
    </row>
    <row r="355" spans="2:5">
      <c r="B355" s="366"/>
      <c r="C355" s="1383"/>
      <c r="D355" s="1383"/>
      <c r="E355" s="1383"/>
    </row>
    <row r="356" spans="2:5">
      <c r="B356" s="366"/>
      <c r="C356" s="1383"/>
      <c r="D356" s="1383"/>
      <c r="E356" s="1383"/>
    </row>
    <row r="357" spans="2:5">
      <c r="B357" s="366"/>
      <c r="C357" s="1383"/>
      <c r="D357" s="1383"/>
      <c r="E357" s="1383"/>
    </row>
    <row r="358" spans="2:5">
      <c r="B358" s="366"/>
      <c r="C358" s="1383"/>
      <c r="D358" s="1383"/>
      <c r="E358" s="1383"/>
    </row>
    <row r="359" spans="2:5">
      <c r="B359" s="366"/>
      <c r="C359" s="1383"/>
      <c r="D359" s="1383"/>
      <c r="E359" s="1383"/>
    </row>
    <row r="360" spans="2:5">
      <c r="B360" s="366"/>
      <c r="C360" s="1383"/>
      <c r="D360" s="1383"/>
      <c r="E360" s="1383"/>
    </row>
    <row r="361" spans="2:5">
      <c r="B361" s="366"/>
      <c r="C361" s="1383"/>
      <c r="D361" s="1383"/>
      <c r="E361" s="1383"/>
    </row>
    <row r="362" spans="2:5">
      <c r="B362" s="366"/>
      <c r="C362" s="1383"/>
      <c r="D362" s="1383"/>
      <c r="E362" s="1383"/>
    </row>
    <row r="363" spans="2:5">
      <c r="B363" s="366"/>
      <c r="C363" s="1383"/>
      <c r="D363" s="1383"/>
      <c r="E363" s="1383"/>
    </row>
    <row r="364" spans="2:5">
      <c r="B364" s="366"/>
      <c r="C364" s="1383"/>
      <c r="D364" s="1383"/>
      <c r="E364" s="1383"/>
    </row>
    <row r="365" spans="2:5">
      <c r="B365" s="366"/>
      <c r="C365" s="1383"/>
      <c r="D365" s="1383"/>
      <c r="E365" s="1383"/>
    </row>
    <row r="366" spans="2:5">
      <c r="B366" s="366"/>
      <c r="C366" s="1383"/>
      <c r="D366" s="1383"/>
      <c r="E366" s="1383"/>
    </row>
    <row r="367" spans="2:5">
      <c r="B367" s="366"/>
      <c r="C367" s="1383"/>
      <c r="D367" s="1383"/>
      <c r="E367" s="1383"/>
    </row>
    <row r="368" spans="2:5">
      <c r="B368" s="366"/>
      <c r="C368" s="1383"/>
      <c r="D368" s="1383"/>
      <c r="E368" s="1383"/>
    </row>
    <row r="369" spans="2:5">
      <c r="B369" s="366"/>
      <c r="C369" s="1383"/>
      <c r="D369" s="1383"/>
      <c r="E369" s="1383"/>
    </row>
    <row r="370" spans="2:5">
      <c r="B370" s="366"/>
      <c r="C370" s="1383"/>
      <c r="D370" s="1383"/>
      <c r="E370" s="1383"/>
    </row>
    <row r="371" spans="2:5">
      <c r="B371" s="366"/>
      <c r="C371" s="1383"/>
      <c r="D371" s="1383"/>
      <c r="E371" s="1383"/>
    </row>
    <row r="372" spans="2:5">
      <c r="B372" s="366"/>
      <c r="C372" s="1383"/>
      <c r="D372" s="1383"/>
      <c r="E372" s="1383"/>
    </row>
    <row r="373" spans="2:5">
      <c r="B373" s="366"/>
      <c r="C373" s="1383"/>
      <c r="D373" s="1383"/>
      <c r="E373" s="1383"/>
    </row>
    <row r="374" spans="2:5">
      <c r="B374" s="366"/>
      <c r="C374" s="1383"/>
      <c r="D374" s="1383"/>
      <c r="E374" s="1383"/>
    </row>
    <row r="375" spans="2:5">
      <c r="B375" s="366"/>
      <c r="C375" s="1383"/>
      <c r="D375" s="1383"/>
      <c r="E375" s="1383"/>
    </row>
    <row r="376" spans="2:5">
      <c r="B376" s="366"/>
      <c r="C376" s="1383"/>
      <c r="D376" s="1383"/>
      <c r="E376" s="1383"/>
    </row>
    <row r="377" spans="2:5">
      <c r="B377" s="366"/>
      <c r="C377" s="1383"/>
      <c r="D377" s="1383"/>
      <c r="E377" s="1383"/>
    </row>
    <row r="378" spans="2:5">
      <c r="B378" s="366"/>
      <c r="C378" s="1383"/>
      <c r="D378" s="1383"/>
      <c r="E378" s="1383"/>
    </row>
    <row r="379" spans="2:5">
      <c r="B379" s="366"/>
      <c r="C379" s="1383"/>
      <c r="D379" s="1383"/>
      <c r="E379" s="1383"/>
    </row>
    <row r="380" spans="2:5">
      <c r="B380" s="366"/>
      <c r="C380" s="1383"/>
      <c r="D380" s="1383"/>
      <c r="E380" s="1383"/>
    </row>
    <row r="381" spans="2:5">
      <c r="B381" s="366"/>
      <c r="C381" s="1383"/>
      <c r="D381" s="1383"/>
      <c r="E381" s="1383"/>
    </row>
    <row r="382" spans="2:5">
      <c r="B382" s="366"/>
      <c r="C382" s="1383"/>
      <c r="D382" s="1383"/>
      <c r="E382" s="1383"/>
    </row>
    <row r="383" spans="2:5">
      <c r="B383" s="366"/>
      <c r="C383" s="1383"/>
      <c r="D383" s="1383"/>
      <c r="E383" s="1383"/>
    </row>
    <row r="384" spans="2:5">
      <c r="B384" s="366"/>
      <c r="C384" s="1383"/>
      <c r="D384" s="1383"/>
      <c r="E384" s="1383"/>
    </row>
    <row r="385" spans="2:5">
      <c r="B385" s="366"/>
      <c r="C385" s="1383"/>
      <c r="D385" s="1383"/>
      <c r="E385" s="1383"/>
    </row>
    <row r="386" spans="2:5">
      <c r="B386" s="366"/>
      <c r="C386" s="1383"/>
      <c r="D386" s="1383"/>
      <c r="E386" s="1383"/>
    </row>
    <row r="387" spans="2:5">
      <c r="B387" s="366"/>
      <c r="C387" s="1383"/>
      <c r="D387" s="1383"/>
      <c r="E387" s="1383"/>
    </row>
    <row r="388" spans="2:5">
      <c r="B388" s="366"/>
      <c r="C388" s="1383"/>
      <c r="D388" s="1383"/>
      <c r="E388" s="1383"/>
    </row>
    <row r="389" spans="2:5">
      <c r="B389" s="366"/>
      <c r="C389" s="1383"/>
      <c r="D389" s="1383"/>
      <c r="E389" s="1383"/>
    </row>
    <row r="390" spans="2:5">
      <c r="B390" s="366"/>
      <c r="C390" s="1383"/>
      <c r="D390" s="1383"/>
      <c r="E390" s="1383"/>
    </row>
    <row r="391" spans="2:5">
      <c r="B391" s="366"/>
      <c r="C391" s="1383"/>
      <c r="D391" s="1383"/>
      <c r="E391" s="1383"/>
    </row>
    <row r="392" spans="2:5">
      <c r="B392" s="366"/>
      <c r="C392" s="1383"/>
      <c r="D392" s="1383"/>
      <c r="E392" s="1383"/>
    </row>
    <row r="393" spans="2:5">
      <c r="B393" s="366"/>
      <c r="C393" s="1383"/>
      <c r="D393" s="1383"/>
      <c r="E393" s="1383"/>
    </row>
    <row r="394" spans="2:5">
      <c r="B394" s="366"/>
      <c r="C394" s="1383"/>
      <c r="D394" s="1383"/>
      <c r="E394" s="1383"/>
    </row>
    <row r="395" spans="2:5">
      <c r="B395" s="366"/>
      <c r="C395" s="1383"/>
      <c r="D395" s="1383"/>
      <c r="E395" s="1383"/>
    </row>
    <row r="396" spans="2:5">
      <c r="B396" s="366"/>
      <c r="C396" s="1383"/>
      <c r="D396" s="1383"/>
      <c r="E396" s="1383"/>
    </row>
    <row r="397" spans="2:5">
      <c r="B397" s="366"/>
      <c r="C397" s="1383"/>
      <c r="D397" s="1383"/>
      <c r="E397" s="1383"/>
    </row>
    <row r="398" spans="2:5">
      <c r="B398" s="366"/>
      <c r="C398" s="1383"/>
      <c r="D398" s="1383"/>
      <c r="E398" s="1383"/>
    </row>
    <row r="399" spans="2:5">
      <c r="B399" s="366"/>
      <c r="C399" s="1383"/>
      <c r="D399" s="1383"/>
      <c r="E399" s="1383"/>
    </row>
    <row r="400" spans="2:5">
      <c r="B400" s="366"/>
      <c r="C400" s="1383"/>
      <c r="D400" s="1383"/>
      <c r="E400" s="1383"/>
    </row>
    <row r="401" spans="2:5">
      <c r="B401" s="366"/>
      <c r="C401" s="1383"/>
      <c r="D401" s="1383"/>
      <c r="E401" s="1383"/>
    </row>
    <row r="402" spans="2:5">
      <c r="B402" s="366"/>
      <c r="C402" s="1383"/>
      <c r="D402" s="1383"/>
      <c r="E402" s="1383"/>
    </row>
    <row r="403" spans="2:5">
      <c r="B403" s="366"/>
      <c r="C403" s="1383"/>
      <c r="D403" s="1383"/>
      <c r="E403" s="1383"/>
    </row>
    <row r="404" spans="2:5">
      <c r="B404" s="366"/>
      <c r="C404" s="1383"/>
      <c r="D404" s="1383"/>
      <c r="E404" s="1383"/>
    </row>
    <row r="405" spans="2:5">
      <c r="B405" s="366"/>
      <c r="C405" s="1383"/>
      <c r="D405" s="1383"/>
      <c r="E405" s="1383"/>
    </row>
    <row r="406" spans="2:5">
      <c r="B406" s="366"/>
      <c r="C406" s="1383"/>
      <c r="D406" s="1383"/>
      <c r="E406" s="1383"/>
    </row>
    <row r="407" spans="2:5">
      <c r="B407" s="366"/>
      <c r="C407" s="1383"/>
      <c r="D407" s="1383"/>
      <c r="E407" s="1383"/>
    </row>
    <row r="408" spans="2:5">
      <c r="B408" s="366"/>
      <c r="C408" s="1383"/>
      <c r="D408" s="1383"/>
      <c r="E408" s="1383"/>
    </row>
    <row r="409" spans="2:5">
      <c r="B409" s="366"/>
      <c r="C409" s="1383"/>
      <c r="D409" s="1383"/>
      <c r="E409" s="1383"/>
    </row>
    <row r="410" spans="2:5">
      <c r="B410" s="366"/>
      <c r="C410" s="1383"/>
      <c r="D410" s="1383"/>
      <c r="E410" s="1383"/>
    </row>
    <row r="411" spans="2:5">
      <c r="B411" s="366"/>
      <c r="C411" s="1383"/>
      <c r="D411" s="1383"/>
      <c r="E411" s="1383"/>
    </row>
    <row r="412" spans="2:5">
      <c r="B412" s="366"/>
      <c r="C412" s="1383"/>
      <c r="D412" s="1383"/>
      <c r="E412" s="1383"/>
    </row>
    <row r="413" spans="2:5">
      <c r="B413" s="366"/>
      <c r="C413" s="1383"/>
      <c r="D413" s="1383"/>
      <c r="E413" s="1383"/>
    </row>
    <row r="414" spans="2:5">
      <c r="B414" s="366"/>
      <c r="C414" s="1383"/>
      <c r="D414" s="1383"/>
      <c r="E414" s="1383"/>
    </row>
    <row r="415" spans="2:5">
      <c r="B415" s="366"/>
      <c r="C415" s="1383"/>
      <c r="D415" s="1383"/>
      <c r="E415" s="1383"/>
    </row>
    <row r="416" spans="2:5">
      <c r="B416" s="366"/>
      <c r="C416" s="1383"/>
      <c r="D416" s="1383"/>
      <c r="E416" s="1383"/>
    </row>
    <row r="417" spans="2:5">
      <c r="B417" s="366"/>
      <c r="C417" s="1383"/>
      <c r="D417" s="1383"/>
      <c r="E417" s="1383"/>
    </row>
    <row r="418" spans="2:5">
      <c r="B418" s="366"/>
      <c r="C418" s="1383"/>
      <c r="D418" s="1383"/>
      <c r="E418" s="1383"/>
    </row>
    <row r="419" spans="2:5">
      <c r="B419" s="366"/>
      <c r="C419" s="1383"/>
      <c r="D419" s="1383"/>
      <c r="E419" s="1383"/>
    </row>
    <row r="420" spans="2:5">
      <c r="B420" s="366"/>
      <c r="C420" s="1383"/>
      <c r="D420" s="1383"/>
      <c r="E420" s="1383"/>
    </row>
    <row r="421" spans="2:5">
      <c r="B421" s="366"/>
      <c r="C421" s="1383"/>
      <c r="D421" s="1383"/>
      <c r="E421" s="1383"/>
    </row>
    <row r="422" spans="2:5">
      <c r="B422" s="366"/>
      <c r="C422" s="1383"/>
      <c r="D422" s="1383"/>
      <c r="E422" s="1383"/>
    </row>
    <row r="423" spans="2:5">
      <c r="B423" s="366"/>
      <c r="C423" s="1383"/>
      <c r="D423" s="1383"/>
      <c r="E423" s="1383"/>
    </row>
    <row r="424" spans="2:5">
      <c r="B424" s="366"/>
      <c r="C424" s="1383"/>
      <c r="D424" s="1383"/>
      <c r="E424" s="1383"/>
    </row>
    <row r="425" spans="2:5">
      <c r="B425" s="366"/>
      <c r="C425" s="1383"/>
      <c r="D425" s="1383"/>
      <c r="E425" s="1383"/>
    </row>
    <row r="426" spans="2:5">
      <c r="B426" s="366"/>
      <c r="C426" s="1383"/>
      <c r="D426" s="1383"/>
      <c r="E426" s="1383"/>
    </row>
    <row r="427" spans="2:5">
      <c r="B427" s="366"/>
      <c r="C427" s="1383"/>
      <c r="D427" s="1383"/>
      <c r="E427" s="1383"/>
    </row>
    <row r="428" spans="2:5">
      <c r="B428" s="366"/>
      <c r="C428" s="1383"/>
      <c r="D428" s="1383"/>
      <c r="E428" s="1383"/>
    </row>
    <row r="429" spans="2:5">
      <c r="B429" s="366"/>
      <c r="C429" s="1383"/>
      <c r="D429" s="1383"/>
      <c r="E429" s="1383"/>
    </row>
    <row r="430" spans="2:5">
      <c r="B430" s="366"/>
      <c r="C430" s="1383"/>
      <c r="D430" s="1383"/>
      <c r="E430" s="1383"/>
    </row>
    <row r="431" spans="2:5">
      <c r="B431" s="366"/>
      <c r="C431" s="1383"/>
      <c r="D431" s="1383"/>
      <c r="E431" s="1383"/>
    </row>
    <row r="432" spans="2:5">
      <c r="B432" s="366"/>
      <c r="C432" s="1383"/>
      <c r="D432" s="1383"/>
      <c r="E432" s="1383"/>
    </row>
    <row r="433" spans="2:5">
      <c r="B433" s="366"/>
      <c r="C433" s="1383"/>
      <c r="D433" s="1383"/>
      <c r="E433" s="1383"/>
    </row>
    <row r="434" spans="2:5">
      <c r="B434" s="366"/>
      <c r="C434" s="1383"/>
      <c r="D434" s="1383"/>
      <c r="E434" s="1383"/>
    </row>
    <row r="435" spans="2:5">
      <c r="B435" s="366"/>
      <c r="C435" s="1383"/>
      <c r="D435" s="1383"/>
      <c r="E435" s="1383"/>
    </row>
    <row r="436" spans="2:5">
      <c r="B436" s="366"/>
      <c r="C436" s="1383"/>
      <c r="D436" s="1383"/>
      <c r="E436" s="1383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100"/>
  <sheetViews>
    <sheetView zoomScale="80" zoomScaleNormal="80" zoomScalePageLayoutView="80" workbookViewId="0"/>
  </sheetViews>
  <sheetFormatPr defaultColWidth="9.06640625" defaultRowHeight="15.4"/>
  <cols>
    <col min="1" max="1" width="5.06640625" style="751" customWidth="1"/>
    <col min="2" max="2" width="6.59765625" style="375" customWidth="1"/>
    <col min="3" max="3" width="68.796875" style="375" customWidth="1"/>
    <col min="4" max="5" width="16.796875" style="375" customWidth="1"/>
    <col min="6" max="6" width="17.46484375" style="375" bestFit="1" customWidth="1"/>
    <col min="7" max="7" width="30.59765625" style="375" customWidth="1"/>
    <col min="8" max="8" width="5.06640625" style="751" customWidth="1"/>
    <col min="9" max="9" width="4" style="375" customWidth="1"/>
    <col min="10" max="10" width="13.06640625" style="375" bestFit="1" customWidth="1"/>
    <col min="11" max="11" width="9.06640625" style="375"/>
    <col min="12" max="12" width="9.796875" style="375" customWidth="1"/>
    <col min="13" max="13" width="10" style="375" customWidth="1"/>
    <col min="14" max="16384" width="9.06640625" style="375"/>
  </cols>
  <sheetData>
    <row r="2" spans="1:11">
      <c r="B2" s="1615" t="s">
        <v>0</v>
      </c>
      <c r="C2" s="1615"/>
      <c r="D2" s="1615"/>
      <c r="E2" s="1615"/>
      <c r="F2" s="1615"/>
      <c r="G2" s="1615"/>
      <c r="H2" s="1374"/>
    </row>
    <row r="3" spans="1:11">
      <c r="B3" s="1615" t="s">
        <v>564</v>
      </c>
      <c r="C3" s="1615"/>
      <c r="D3" s="1615"/>
      <c r="E3" s="1615"/>
      <c r="F3" s="1615"/>
      <c r="G3" s="1615"/>
      <c r="H3" s="1374"/>
    </row>
    <row r="4" spans="1:11">
      <c r="B4" s="1615" t="str">
        <f>" 12 Months Ending December 31, "&amp;Automation!$B$3</f>
        <v xml:space="preserve"> 12 Months Ending December 31, 2020</v>
      </c>
      <c r="C4" s="1615"/>
      <c r="D4" s="1615"/>
      <c r="E4" s="1615"/>
      <c r="F4" s="1615"/>
      <c r="G4" s="1615"/>
      <c r="H4" s="1374"/>
    </row>
    <row r="5" spans="1:11">
      <c r="B5" s="1616" t="s">
        <v>3</v>
      </c>
      <c r="C5" s="1616"/>
      <c r="D5" s="1616"/>
      <c r="E5" s="1616"/>
      <c r="F5" s="1616"/>
      <c r="G5" s="1616"/>
      <c r="H5" s="1374"/>
    </row>
    <row r="6" spans="1:11" ht="15.75" thickBot="1">
      <c r="A6" s="384"/>
      <c r="B6" s="376"/>
      <c r="C6" s="376"/>
      <c r="D6" s="377"/>
      <c r="E6" s="377"/>
      <c r="F6" s="377"/>
      <c r="G6" s="377"/>
      <c r="H6" s="384"/>
      <c r="J6" s="1383"/>
    </row>
    <row r="7" spans="1:11">
      <c r="A7" s="378"/>
      <c r="B7" s="379"/>
      <c r="C7" s="380"/>
      <c r="D7" s="381" t="s">
        <v>77</v>
      </c>
      <c r="E7" s="382" t="s">
        <v>78</v>
      </c>
      <c r="F7" s="333" t="s">
        <v>996</v>
      </c>
      <c r="G7" s="383"/>
      <c r="H7" s="378"/>
    </row>
    <row r="8" spans="1:11">
      <c r="A8" s="384" t="s">
        <v>4</v>
      </c>
      <c r="B8" s="385" t="s">
        <v>380</v>
      </c>
      <c r="C8" s="386"/>
      <c r="D8" s="387" t="s">
        <v>80</v>
      </c>
      <c r="E8" s="388" t="s">
        <v>483</v>
      </c>
      <c r="F8" s="387" t="s">
        <v>80</v>
      </c>
      <c r="G8" s="389"/>
      <c r="H8" s="384" t="s">
        <v>4</v>
      </c>
    </row>
    <row r="9" spans="1:11" ht="15.75" thickBot="1">
      <c r="A9" s="384" t="s">
        <v>5</v>
      </c>
      <c r="B9" s="390" t="s">
        <v>484</v>
      </c>
      <c r="C9" s="391" t="s">
        <v>262</v>
      </c>
      <c r="D9" s="392" t="s">
        <v>485</v>
      </c>
      <c r="E9" s="391" t="s">
        <v>486</v>
      </c>
      <c r="F9" s="392" t="s">
        <v>487</v>
      </c>
      <c r="G9" s="393" t="s">
        <v>8</v>
      </c>
      <c r="H9" s="384" t="s">
        <v>5</v>
      </c>
      <c r="I9" s="384"/>
    </row>
    <row r="10" spans="1:11">
      <c r="A10" s="384"/>
      <c r="B10" s="394"/>
      <c r="C10" s="395" t="s">
        <v>565</v>
      </c>
      <c r="D10" s="967"/>
      <c r="E10" s="1519"/>
      <c r="F10" s="396"/>
      <c r="G10" s="397"/>
      <c r="H10" s="384"/>
    </row>
    <row r="11" spans="1:11">
      <c r="A11" s="384">
        <v>1</v>
      </c>
      <c r="B11" s="394">
        <v>920</v>
      </c>
      <c r="C11" s="398" t="s">
        <v>566</v>
      </c>
      <c r="D11" s="249">
        <v>46411.108999999997</v>
      </c>
      <c r="E11" s="249">
        <f>E36</f>
        <v>968.08356942399996</v>
      </c>
      <c r="F11" s="249">
        <f>D11-E11</f>
        <v>45443.025430575995</v>
      </c>
      <c r="G11" s="399" t="s">
        <v>567</v>
      </c>
      <c r="H11" s="384">
        <f>A11</f>
        <v>1</v>
      </c>
      <c r="I11" s="375" t="s">
        <v>186</v>
      </c>
      <c r="J11" s="232"/>
    </row>
    <row r="12" spans="1:11">
      <c r="A12" s="384">
        <f t="shared" ref="A12:A75" si="0">A11+1</f>
        <v>2</v>
      </c>
      <c r="B12" s="394">
        <v>921</v>
      </c>
      <c r="C12" s="398" t="s">
        <v>568</v>
      </c>
      <c r="D12" s="251">
        <v>28861</v>
      </c>
      <c r="E12" s="251">
        <f>E39</f>
        <v>9375.0137418520007</v>
      </c>
      <c r="F12" s="251">
        <f>D12-E12</f>
        <v>19485.986258147997</v>
      </c>
      <c r="G12" s="399" t="s">
        <v>569</v>
      </c>
      <c r="H12" s="384">
        <f t="shared" ref="H12:H75" si="1">H11+1</f>
        <v>2</v>
      </c>
      <c r="J12" s="232"/>
      <c r="K12" s="400"/>
    </row>
    <row r="13" spans="1:11">
      <c r="A13" s="384">
        <f t="shared" si="0"/>
        <v>3</v>
      </c>
      <c r="B13" s="394">
        <v>922</v>
      </c>
      <c r="C13" s="398" t="s">
        <v>570</v>
      </c>
      <c r="D13" s="251">
        <v>-18872.382000000001</v>
      </c>
      <c r="E13" s="251">
        <f>E40</f>
        <v>-125.07091</v>
      </c>
      <c r="F13" s="251">
        <f t="shared" ref="F13:F23" si="2">D13-E13</f>
        <v>-18747.311090000003</v>
      </c>
      <c r="G13" s="399" t="s">
        <v>571</v>
      </c>
      <c r="H13" s="384">
        <f t="shared" si="1"/>
        <v>3</v>
      </c>
      <c r="J13" s="232"/>
    </row>
    <row r="14" spans="1:11">
      <c r="A14" s="384">
        <f t="shared" si="0"/>
        <v>4</v>
      </c>
      <c r="B14" s="394">
        <v>923</v>
      </c>
      <c r="C14" s="398" t="s">
        <v>572</v>
      </c>
      <c r="D14" s="251">
        <v>108535.25900000001</v>
      </c>
      <c r="E14" s="251">
        <f>E46</f>
        <v>12845.547155421998</v>
      </c>
      <c r="F14" s="251">
        <f t="shared" si="2"/>
        <v>95689.711844578007</v>
      </c>
      <c r="G14" s="399" t="s">
        <v>573</v>
      </c>
      <c r="H14" s="384">
        <f t="shared" si="1"/>
        <v>4</v>
      </c>
      <c r="J14" s="232"/>
    </row>
    <row r="15" spans="1:11">
      <c r="A15" s="384">
        <f t="shared" si="0"/>
        <v>5</v>
      </c>
      <c r="B15" s="394">
        <v>924</v>
      </c>
      <c r="C15" s="398" t="s">
        <v>574</v>
      </c>
      <c r="D15" s="251">
        <v>8310.402</v>
      </c>
      <c r="E15" s="251"/>
      <c r="F15" s="251">
        <f t="shared" si="2"/>
        <v>8310.402</v>
      </c>
      <c r="G15" s="399" t="s">
        <v>575</v>
      </c>
      <c r="H15" s="384">
        <f t="shared" si="1"/>
        <v>5</v>
      </c>
      <c r="J15" s="232"/>
    </row>
    <row r="16" spans="1:11">
      <c r="A16" s="384">
        <f t="shared" si="0"/>
        <v>6</v>
      </c>
      <c r="B16" s="394">
        <v>925</v>
      </c>
      <c r="C16" s="398" t="s">
        <v>576</v>
      </c>
      <c r="D16" s="251">
        <v>181130.33900000001</v>
      </c>
      <c r="E16" s="251">
        <f>E49</f>
        <v>1105.1051231060101</v>
      </c>
      <c r="F16" s="251">
        <f t="shared" si="2"/>
        <v>180025.233876894</v>
      </c>
      <c r="G16" s="399" t="s">
        <v>577</v>
      </c>
      <c r="H16" s="384">
        <f t="shared" si="1"/>
        <v>6</v>
      </c>
      <c r="J16" s="232"/>
    </row>
    <row r="17" spans="1:14">
      <c r="A17" s="384">
        <f t="shared" si="0"/>
        <v>7</v>
      </c>
      <c r="B17" s="394">
        <v>926</v>
      </c>
      <c r="C17" s="398" t="s">
        <v>578</v>
      </c>
      <c r="D17" s="251">
        <v>62304.38</v>
      </c>
      <c r="E17" s="251">
        <f>E52</f>
        <v>2589.589301958019</v>
      </c>
      <c r="F17" s="251">
        <f t="shared" si="2"/>
        <v>59714.790698041979</v>
      </c>
      <c r="G17" s="399" t="s">
        <v>579</v>
      </c>
      <c r="H17" s="384">
        <f t="shared" si="1"/>
        <v>7</v>
      </c>
      <c r="J17" s="401"/>
      <c r="L17" s="402"/>
      <c r="M17" s="402"/>
      <c r="N17" s="402"/>
    </row>
    <row r="18" spans="1:14">
      <c r="A18" s="384">
        <f t="shared" si="0"/>
        <v>8</v>
      </c>
      <c r="B18" s="394">
        <v>927</v>
      </c>
      <c r="C18" s="398" t="s">
        <v>580</v>
      </c>
      <c r="D18" s="251">
        <v>130506.765</v>
      </c>
      <c r="E18" s="251">
        <f>E53</f>
        <v>130506.76528000001</v>
      </c>
      <c r="F18" s="251">
        <f t="shared" si="2"/>
        <v>-2.8000000747852027E-4</v>
      </c>
      <c r="G18" s="399" t="s">
        <v>581</v>
      </c>
      <c r="H18" s="384">
        <f t="shared" si="1"/>
        <v>8</v>
      </c>
      <c r="I18" s="402"/>
      <c r="J18" s="401"/>
      <c r="K18" s="402"/>
      <c r="L18" s="402"/>
      <c r="M18" s="402"/>
      <c r="N18" s="402"/>
    </row>
    <row r="19" spans="1:14">
      <c r="A19" s="384">
        <f t="shared" si="0"/>
        <v>9</v>
      </c>
      <c r="B19" s="394">
        <v>928</v>
      </c>
      <c r="C19" s="398" t="s">
        <v>582</v>
      </c>
      <c r="D19" s="251">
        <v>27995.793000000001</v>
      </c>
      <c r="E19" s="251">
        <f>E59</f>
        <v>16572.369439999999</v>
      </c>
      <c r="F19" s="251">
        <f t="shared" si="2"/>
        <v>11423.423560000003</v>
      </c>
      <c r="G19" s="399" t="s">
        <v>583</v>
      </c>
      <c r="H19" s="384">
        <f t="shared" si="1"/>
        <v>9</v>
      </c>
      <c r="I19" s="402"/>
      <c r="J19" s="401"/>
      <c r="K19" s="402"/>
      <c r="L19" s="402"/>
      <c r="M19" s="402"/>
      <c r="N19" s="402"/>
    </row>
    <row r="20" spans="1:14">
      <c r="A20" s="384">
        <f t="shared" si="0"/>
        <v>10</v>
      </c>
      <c r="B20" s="394">
        <v>929</v>
      </c>
      <c r="C20" s="398" t="s">
        <v>584</v>
      </c>
      <c r="D20" s="251">
        <v>-2772.7849999999999</v>
      </c>
      <c r="E20" s="251"/>
      <c r="F20" s="251">
        <f t="shared" si="2"/>
        <v>-2772.7849999999999</v>
      </c>
      <c r="G20" s="399" t="s">
        <v>585</v>
      </c>
      <c r="H20" s="384">
        <f t="shared" si="1"/>
        <v>10</v>
      </c>
      <c r="J20" s="232"/>
    </row>
    <row r="21" spans="1:14">
      <c r="A21" s="384">
        <f t="shared" si="0"/>
        <v>11</v>
      </c>
      <c r="B21" s="403">
        <v>930.1</v>
      </c>
      <c r="C21" s="398" t="s">
        <v>586</v>
      </c>
      <c r="D21" s="251">
        <v>-204.155</v>
      </c>
      <c r="E21" s="251">
        <f>E60</f>
        <v>-204.155</v>
      </c>
      <c r="F21" s="251">
        <f t="shared" si="2"/>
        <v>0</v>
      </c>
      <c r="G21" s="399" t="s">
        <v>587</v>
      </c>
      <c r="H21" s="384">
        <f t="shared" si="1"/>
        <v>11</v>
      </c>
      <c r="J21" s="232"/>
    </row>
    <row r="22" spans="1:14" s="376" customFormat="1">
      <c r="A22" s="384">
        <f t="shared" si="0"/>
        <v>12</v>
      </c>
      <c r="B22" s="403">
        <v>930.2</v>
      </c>
      <c r="C22" s="398" t="s">
        <v>588</v>
      </c>
      <c r="D22" s="251">
        <v>2511.0549999999998</v>
      </c>
      <c r="E22" s="251">
        <f>E63</f>
        <v>217.58000000000015</v>
      </c>
      <c r="F22" s="251">
        <f t="shared" si="2"/>
        <v>2293.4749999999995</v>
      </c>
      <c r="G22" s="399" t="s">
        <v>589</v>
      </c>
      <c r="H22" s="384">
        <f t="shared" si="1"/>
        <v>12</v>
      </c>
      <c r="J22" s="404"/>
      <c r="K22" s="375"/>
    </row>
    <row r="23" spans="1:14">
      <c r="A23" s="384">
        <f t="shared" si="0"/>
        <v>13</v>
      </c>
      <c r="B23" s="394">
        <v>931</v>
      </c>
      <c r="C23" s="398" t="s">
        <v>517</v>
      </c>
      <c r="D23" s="251">
        <v>10939.305</v>
      </c>
      <c r="E23" s="251">
        <v>0</v>
      </c>
      <c r="F23" s="251">
        <f t="shared" si="2"/>
        <v>10939.305</v>
      </c>
      <c r="G23" s="399" t="s">
        <v>590</v>
      </c>
      <c r="H23" s="384">
        <f t="shared" si="1"/>
        <v>13</v>
      </c>
      <c r="J23" s="232"/>
    </row>
    <row r="24" spans="1:14">
      <c r="A24" s="384">
        <f t="shared" si="0"/>
        <v>14</v>
      </c>
      <c r="B24" s="394">
        <v>935</v>
      </c>
      <c r="C24" s="398" t="s">
        <v>591</v>
      </c>
      <c r="D24" s="1257">
        <v>9293.2980000000007</v>
      </c>
      <c r="E24" s="1257">
        <f>E65</f>
        <v>-1915.2449610859999</v>
      </c>
      <c r="F24" s="1257">
        <f>D24-E24</f>
        <v>11208.542961086001</v>
      </c>
      <c r="G24" s="1262" t="s">
        <v>592</v>
      </c>
      <c r="H24" s="384">
        <f t="shared" si="1"/>
        <v>14</v>
      </c>
      <c r="I24" s="375" t="s">
        <v>186</v>
      </c>
      <c r="J24" s="232"/>
    </row>
    <row r="25" spans="1:14">
      <c r="A25" s="384">
        <f t="shared" si="0"/>
        <v>15</v>
      </c>
      <c r="B25" s="394"/>
      <c r="C25" s="376"/>
      <c r="D25" s="405"/>
      <c r="E25" s="1520"/>
      <c r="F25" s="405"/>
      <c r="G25" s="407"/>
      <c r="H25" s="384">
        <f t="shared" si="1"/>
        <v>15</v>
      </c>
    </row>
    <row r="26" spans="1:14" ht="15.75" thickBot="1">
      <c r="A26" s="384">
        <f t="shared" si="0"/>
        <v>16</v>
      </c>
      <c r="B26" s="394"/>
      <c r="C26" s="408" t="s">
        <v>593</v>
      </c>
      <c r="D26" s="409">
        <f>SUM(D11:D24)</f>
        <v>594949.38299999991</v>
      </c>
      <c r="E26" s="355">
        <f>SUM(E11:E24)</f>
        <v>171935.58274067604</v>
      </c>
      <c r="F26" s="355">
        <f>SUM(F11:F24)</f>
        <v>423013.80025932402</v>
      </c>
      <c r="G26" s="410" t="str">
        <f>"Sum Lines "&amp;A11&amp;" thru "&amp;A24</f>
        <v>Sum Lines 1 thru 14</v>
      </c>
      <c r="H26" s="384">
        <f t="shared" si="1"/>
        <v>16</v>
      </c>
    </row>
    <row r="27" spans="1:14" ht="15.75" thickTop="1">
      <c r="A27" s="384">
        <f t="shared" si="0"/>
        <v>17</v>
      </c>
      <c r="B27" s="394"/>
      <c r="C27" s="408"/>
      <c r="D27" s="320"/>
      <c r="E27" s="213"/>
      <c r="F27" s="367"/>
      <c r="G27" s="410"/>
      <c r="H27" s="384">
        <f t="shared" si="1"/>
        <v>17</v>
      </c>
    </row>
    <row r="28" spans="1:14" ht="17.25">
      <c r="A28" s="384">
        <f t="shared" si="0"/>
        <v>18</v>
      </c>
      <c r="B28" s="394">
        <v>413</v>
      </c>
      <c r="C28" s="406" t="s">
        <v>594</v>
      </c>
      <c r="D28" s="1257">
        <v>204.65183999999999</v>
      </c>
      <c r="E28" s="1263">
        <v>0</v>
      </c>
      <c r="F28" s="1257">
        <f>D28-E28</f>
        <v>204.65183999999999</v>
      </c>
      <c r="G28" s="410"/>
      <c r="H28" s="384">
        <f t="shared" si="1"/>
        <v>18</v>
      </c>
    </row>
    <row r="29" spans="1:14">
      <c r="A29" s="384">
        <f t="shared" si="0"/>
        <v>19</v>
      </c>
      <c r="B29" s="394"/>
      <c r="C29" s="408"/>
      <c r="D29" s="320"/>
      <c r="E29" s="213"/>
      <c r="F29" s="367"/>
      <c r="G29" s="410"/>
      <c r="H29" s="384">
        <f t="shared" si="1"/>
        <v>19</v>
      </c>
    </row>
    <row r="30" spans="1:14" ht="15.75" thickBot="1">
      <c r="A30" s="384">
        <f t="shared" si="0"/>
        <v>20</v>
      </c>
      <c r="B30" s="394"/>
      <c r="C30" s="408" t="s">
        <v>595</v>
      </c>
      <c r="D30" s="409">
        <f>D26+D28</f>
        <v>595154.03483999986</v>
      </c>
      <c r="E30" s="213">
        <f>E26+E28</f>
        <v>171935.58274067604</v>
      </c>
      <c r="F30" s="367">
        <f>F26+F28</f>
        <v>423218.45209932403</v>
      </c>
      <c r="G30" s="410" t="str">
        <f>"Line "&amp;A26&amp;" + Line "&amp;A28</f>
        <v>Line 16 + Line 18</v>
      </c>
      <c r="H30" s="384">
        <f t="shared" si="1"/>
        <v>20</v>
      </c>
    </row>
    <row r="31" spans="1:14" ht="16.149999999999999" thickTop="1" thickBot="1">
      <c r="A31" s="384">
        <f t="shared" si="0"/>
        <v>21</v>
      </c>
      <c r="B31" s="411"/>
      <c r="C31" s="377"/>
      <c r="D31" s="412"/>
      <c r="E31" s="413"/>
      <c r="F31" s="413"/>
      <c r="G31" s="414"/>
      <c r="H31" s="384">
        <f t="shared" si="1"/>
        <v>21</v>
      </c>
    </row>
    <row r="32" spans="1:14">
      <c r="A32" s="384">
        <f t="shared" si="0"/>
        <v>22</v>
      </c>
      <c r="B32" s="415"/>
      <c r="C32" s="376"/>
      <c r="D32" s="416"/>
      <c r="E32" s="417"/>
      <c r="F32" s="416"/>
      <c r="G32" s="407"/>
      <c r="H32" s="384">
        <f t="shared" si="1"/>
        <v>22</v>
      </c>
    </row>
    <row r="33" spans="1:10">
      <c r="A33" s="384">
        <f t="shared" si="0"/>
        <v>23</v>
      </c>
      <c r="B33" s="418" t="s">
        <v>596</v>
      </c>
      <c r="C33" s="384"/>
      <c r="D33" s="384"/>
      <c r="E33" s="384"/>
      <c r="F33" s="384"/>
      <c r="G33" s="407"/>
      <c r="H33" s="384">
        <f t="shared" si="1"/>
        <v>23</v>
      </c>
    </row>
    <row r="34" spans="1:10">
      <c r="A34" s="384">
        <f t="shared" si="0"/>
        <v>24</v>
      </c>
      <c r="B34" s="1149">
        <v>920</v>
      </c>
      <c r="C34" s="1150" t="s">
        <v>597</v>
      </c>
      <c r="D34" s="14">
        <v>37.830849999999998</v>
      </c>
      <c r="F34" s="384"/>
      <c r="G34" s="407"/>
      <c r="H34" s="384">
        <f t="shared" si="1"/>
        <v>24</v>
      </c>
      <c r="J34" s="406"/>
    </row>
    <row r="35" spans="1:10">
      <c r="A35" s="384">
        <f t="shared" si="0"/>
        <v>25</v>
      </c>
      <c r="B35" s="1149"/>
      <c r="C35" s="1150" t="s">
        <v>982</v>
      </c>
      <c r="D35" s="1521">
        <v>873.61009352399992</v>
      </c>
      <c r="E35" s="14"/>
      <c r="F35" s="384"/>
      <c r="G35" s="407"/>
      <c r="H35" s="384">
        <f t="shared" si="1"/>
        <v>25</v>
      </c>
      <c r="J35" s="406"/>
    </row>
    <row r="36" spans="1:10">
      <c r="A36" s="384">
        <f t="shared" si="0"/>
        <v>26</v>
      </c>
      <c r="B36" s="1149"/>
      <c r="C36" s="1150" t="s">
        <v>983</v>
      </c>
      <c r="D36" s="1522">
        <v>56.642625899999999</v>
      </c>
      <c r="E36" s="14">
        <f>SUM(D34:D36)</f>
        <v>968.08356942399996</v>
      </c>
      <c r="F36" s="384"/>
      <c r="G36" s="407"/>
      <c r="H36" s="384">
        <f t="shared" si="1"/>
        <v>26</v>
      </c>
      <c r="J36" s="406"/>
    </row>
    <row r="37" spans="1:10">
      <c r="A37" s="384">
        <f t="shared" si="0"/>
        <v>27</v>
      </c>
      <c r="B37" s="1149">
        <v>921</v>
      </c>
      <c r="C37" s="1150" t="s">
        <v>597</v>
      </c>
      <c r="D37" s="375">
        <v>-9.620999999999999E-2</v>
      </c>
      <c r="F37" s="376"/>
      <c r="G37" s="407"/>
      <c r="H37" s="384">
        <f t="shared" si="1"/>
        <v>27</v>
      </c>
      <c r="J37" s="398"/>
    </row>
    <row r="38" spans="1:10">
      <c r="A38" s="384">
        <f t="shared" si="0"/>
        <v>28</v>
      </c>
      <c r="B38" s="1149"/>
      <c r="C38" s="1150" t="s">
        <v>982</v>
      </c>
      <c r="D38" s="1521">
        <v>8254.9592088600002</v>
      </c>
      <c r="F38" s="376"/>
      <c r="G38" s="407"/>
      <c r="H38" s="384">
        <f t="shared" si="1"/>
        <v>28</v>
      </c>
      <c r="J38" s="398"/>
    </row>
    <row r="39" spans="1:10">
      <c r="A39" s="384">
        <f t="shared" si="0"/>
        <v>29</v>
      </c>
      <c r="B39" s="1149"/>
      <c r="C39" s="1150" t="s">
        <v>983</v>
      </c>
      <c r="D39" s="1522">
        <v>1120.1507429919998</v>
      </c>
      <c r="E39" s="375">
        <f>SUM(D37:D39)</f>
        <v>9375.0137418520007</v>
      </c>
      <c r="F39" s="376"/>
      <c r="G39" s="407"/>
      <c r="H39" s="384">
        <f t="shared" si="1"/>
        <v>29</v>
      </c>
      <c r="J39" s="398"/>
    </row>
    <row r="40" spans="1:10">
      <c r="A40" s="384">
        <f t="shared" si="0"/>
        <v>30</v>
      </c>
      <c r="B40" s="1149">
        <v>922</v>
      </c>
      <c r="C40" s="1150" t="s">
        <v>983</v>
      </c>
      <c r="D40" s="1563"/>
      <c r="E40" s="375">
        <v>-125.07091</v>
      </c>
      <c r="F40" s="376"/>
      <c r="G40" s="407"/>
      <c r="H40" s="384">
        <f t="shared" si="1"/>
        <v>30</v>
      </c>
      <c r="J40" s="398"/>
    </row>
    <row r="41" spans="1:10">
      <c r="A41" s="384">
        <f t="shared" si="0"/>
        <v>31</v>
      </c>
      <c r="B41" s="1149">
        <v>923</v>
      </c>
      <c r="C41" s="1150" t="s">
        <v>597</v>
      </c>
      <c r="D41" s="11">
        <v>-17.988400000000002</v>
      </c>
      <c r="E41" s="1151"/>
      <c r="F41" s="376"/>
      <c r="G41" s="407"/>
      <c r="H41" s="384">
        <f t="shared" si="1"/>
        <v>31</v>
      </c>
      <c r="J41" s="406"/>
    </row>
    <row r="42" spans="1:10">
      <c r="A42" s="384">
        <f t="shared" si="0"/>
        <v>32</v>
      </c>
      <c r="B42" s="1149"/>
      <c r="C42" s="1150" t="s">
        <v>982</v>
      </c>
      <c r="D42" s="11">
        <v>2086.0140693979997</v>
      </c>
      <c r="F42" s="376"/>
      <c r="G42" s="407"/>
      <c r="H42" s="384">
        <f t="shared" si="1"/>
        <v>32</v>
      </c>
      <c r="J42" s="406"/>
    </row>
    <row r="43" spans="1:10">
      <c r="A43" s="384">
        <f t="shared" si="0"/>
        <v>33</v>
      </c>
      <c r="B43" s="1149"/>
      <c r="C43" s="1150" t="s">
        <v>983</v>
      </c>
      <c r="D43" s="11">
        <v>80.426986024000001</v>
      </c>
      <c r="F43" s="376"/>
      <c r="G43" s="407"/>
      <c r="H43" s="384">
        <f t="shared" si="1"/>
        <v>33</v>
      </c>
      <c r="J43" s="406"/>
    </row>
    <row r="44" spans="1:10" ht="17.25">
      <c r="A44" s="384">
        <f t="shared" si="0"/>
        <v>34</v>
      </c>
      <c r="B44" s="1149"/>
      <c r="C44" s="1528" t="s">
        <v>1007</v>
      </c>
      <c r="D44" s="346">
        <v>3185.4904999999999</v>
      </c>
      <c r="F44" s="376"/>
      <c r="G44" s="407"/>
      <c r="H44" s="384">
        <f t="shared" si="1"/>
        <v>34</v>
      </c>
      <c r="J44" s="406"/>
    </row>
    <row r="45" spans="1:10" ht="17.25">
      <c r="A45" s="384">
        <f t="shared" si="0"/>
        <v>35</v>
      </c>
      <c r="B45" s="1149"/>
      <c r="C45" s="1528" t="s">
        <v>1008</v>
      </c>
      <c r="D45" s="346">
        <v>6031</v>
      </c>
      <c r="F45" s="376"/>
      <c r="G45" s="407"/>
      <c r="H45" s="384">
        <f t="shared" si="1"/>
        <v>35</v>
      </c>
      <c r="J45" s="406"/>
    </row>
    <row r="46" spans="1:10" ht="17.25">
      <c r="A46" s="384">
        <f t="shared" si="0"/>
        <v>36</v>
      </c>
      <c r="B46" s="1149"/>
      <c r="C46" s="1528" t="s">
        <v>1009</v>
      </c>
      <c r="D46" s="1203">
        <v>1480.604</v>
      </c>
      <c r="E46" s="375">
        <f>SUM(D41:D46)</f>
        <v>12845.547155421998</v>
      </c>
      <c r="F46" s="376"/>
      <c r="G46" s="407"/>
      <c r="H46" s="384">
        <f t="shared" si="1"/>
        <v>36</v>
      </c>
      <c r="J46" s="406"/>
    </row>
    <row r="47" spans="1:10">
      <c r="A47" s="384">
        <f t="shared" si="0"/>
        <v>37</v>
      </c>
      <c r="B47" s="1149">
        <v>925</v>
      </c>
      <c r="C47" s="1150" t="s">
        <v>597</v>
      </c>
      <c r="D47" s="11">
        <v>277.64044235400002</v>
      </c>
      <c r="F47" s="968"/>
      <c r="G47" s="969"/>
      <c r="H47" s="384">
        <f t="shared" si="1"/>
        <v>37</v>
      </c>
      <c r="J47" s="406"/>
    </row>
    <row r="48" spans="1:10">
      <c r="A48" s="384">
        <f t="shared" si="0"/>
        <v>38</v>
      </c>
      <c r="B48" s="1149"/>
      <c r="C48" s="1150" t="s">
        <v>983</v>
      </c>
      <c r="D48" s="11">
        <v>746.9557907520101</v>
      </c>
      <c r="F48" s="376"/>
      <c r="G48" s="407"/>
      <c r="H48" s="384">
        <f t="shared" si="1"/>
        <v>38</v>
      </c>
      <c r="J48" s="406"/>
    </row>
    <row r="49" spans="1:20">
      <c r="A49" s="384">
        <f t="shared" si="0"/>
        <v>39</v>
      </c>
      <c r="B49" s="1149"/>
      <c r="C49" s="1152" t="s">
        <v>984</v>
      </c>
      <c r="D49" s="1260">
        <v>80.508890000000008</v>
      </c>
      <c r="E49" s="375">
        <f>SUM(D47:D49)</f>
        <v>1105.1051231060101</v>
      </c>
      <c r="F49" s="376"/>
      <c r="G49" s="407"/>
      <c r="H49" s="384">
        <f t="shared" si="1"/>
        <v>39</v>
      </c>
      <c r="J49" s="406"/>
    </row>
    <row r="50" spans="1:20">
      <c r="A50" s="384">
        <f t="shared" si="0"/>
        <v>40</v>
      </c>
      <c r="B50" s="1149">
        <v>926</v>
      </c>
      <c r="C50" s="1152" t="s">
        <v>597</v>
      </c>
      <c r="D50" s="11">
        <v>646.29282690599985</v>
      </c>
      <c r="F50" s="376"/>
      <c r="G50" s="407"/>
      <c r="H50" s="384">
        <f t="shared" si="1"/>
        <v>40</v>
      </c>
      <c r="I50" s="402"/>
      <c r="J50" s="406"/>
      <c r="K50" s="402"/>
      <c r="L50" s="402"/>
      <c r="M50" s="402"/>
      <c r="N50" s="402"/>
      <c r="O50" s="402"/>
      <c r="P50" s="402"/>
      <c r="Q50" s="402"/>
      <c r="R50" s="402"/>
      <c r="S50" s="402"/>
      <c r="T50" s="402"/>
    </row>
    <row r="51" spans="1:20">
      <c r="A51" s="384">
        <f t="shared" si="0"/>
        <v>41</v>
      </c>
      <c r="B51" s="1149"/>
      <c r="C51" s="1152" t="s">
        <v>984</v>
      </c>
      <c r="D51" s="11">
        <v>190.64548000000002</v>
      </c>
      <c r="E51" s="11"/>
      <c r="F51" s="968"/>
      <c r="G51" s="969"/>
      <c r="H51" s="384">
        <f t="shared" si="1"/>
        <v>41</v>
      </c>
      <c r="I51" s="402"/>
      <c r="J51" s="406"/>
      <c r="K51" s="402"/>
      <c r="L51" s="402"/>
      <c r="M51" s="402"/>
      <c r="N51" s="402"/>
      <c r="O51" s="402"/>
      <c r="P51" s="402"/>
      <c r="Q51" s="402"/>
      <c r="R51" s="402"/>
      <c r="S51" s="402"/>
      <c r="T51" s="402"/>
    </row>
    <row r="52" spans="1:20">
      <c r="A52" s="384">
        <f t="shared" si="0"/>
        <v>42</v>
      </c>
      <c r="B52" s="1149"/>
      <c r="C52" s="1150" t="s">
        <v>983</v>
      </c>
      <c r="D52" s="1260">
        <v>1752.650995052019</v>
      </c>
      <c r="E52" s="375">
        <f>SUM(D50:D52)</f>
        <v>2589.589301958019</v>
      </c>
      <c r="F52" s="968"/>
      <c r="G52" s="969"/>
      <c r="H52" s="384">
        <f t="shared" si="1"/>
        <v>42</v>
      </c>
      <c r="I52" s="402"/>
      <c r="J52" s="406"/>
      <c r="K52" s="402"/>
      <c r="L52" s="402"/>
      <c r="M52" s="402"/>
      <c r="N52" s="402"/>
      <c r="O52" s="402"/>
      <c r="P52" s="402"/>
      <c r="Q52" s="402"/>
      <c r="R52" s="402"/>
      <c r="S52" s="402"/>
      <c r="T52" s="402"/>
    </row>
    <row r="53" spans="1:20">
      <c r="A53" s="384">
        <f t="shared" si="0"/>
        <v>43</v>
      </c>
      <c r="B53" s="1149">
        <v>927</v>
      </c>
      <c r="C53" s="1152" t="s">
        <v>580</v>
      </c>
      <c r="D53" s="1153"/>
      <c r="E53" s="1151">
        <v>130506.76528000001</v>
      </c>
      <c r="F53" s="376"/>
      <c r="G53" s="407"/>
      <c r="H53" s="384">
        <f t="shared" si="1"/>
        <v>43</v>
      </c>
      <c r="I53" s="402"/>
      <c r="J53" s="406"/>
      <c r="K53" s="402"/>
      <c r="L53" s="402"/>
      <c r="M53" s="402"/>
      <c r="N53" s="402"/>
      <c r="O53" s="402"/>
      <c r="P53" s="402"/>
      <c r="Q53" s="402"/>
      <c r="R53" s="402"/>
      <c r="S53" s="402"/>
      <c r="T53" s="402"/>
    </row>
    <row r="54" spans="1:20">
      <c r="A54" s="384">
        <f t="shared" si="0"/>
        <v>44</v>
      </c>
      <c r="B54" s="1149">
        <v>928</v>
      </c>
      <c r="C54" s="1150" t="s">
        <v>600</v>
      </c>
      <c r="D54" s="11">
        <v>13015.817289999999</v>
      </c>
      <c r="E54" s="11"/>
      <c r="F54" s="376"/>
      <c r="G54" s="407"/>
      <c r="H54" s="384">
        <f t="shared" si="1"/>
        <v>44</v>
      </c>
      <c r="I54" s="402"/>
      <c r="J54" s="406"/>
      <c r="K54" s="402"/>
      <c r="L54" s="402"/>
      <c r="M54" s="402"/>
      <c r="N54" s="402"/>
      <c r="O54" s="402"/>
      <c r="P54" s="402"/>
      <c r="Q54" s="402"/>
      <c r="R54" s="402"/>
      <c r="S54" s="402"/>
      <c r="T54" s="402"/>
    </row>
    <row r="55" spans="1:20">
      <c r="A55" s="384">
        <f t="shared" si="0"/>
        <v>45</v>
      </c>
      <c r="B55" s="1149"/>
      <c r="C55" s="1152" t="s">
        <v>597</v>
      </c>
      <c r="D55" s="11">
        <v>428.3049200000001</v>
      </c>
      <c r="E55" s="11"/>
      <c r="F55" s="376"/>
      <c r="G55" s="407"/>
      <c r="H55" s="384">
        <f t="shared" si="1"/>
        <v>45</v>
      </c>
      <c r="I55" s="402"/>
      <c r="J55" s="406"/>
      <c r="K55" s="402"/>
      <c r="L55" s="402"/>
      <c r="M55" s="402"/>
      <c r="N55" s="402"/>
      <c r="O55" s="402"/>
      <c r="P55" s="402"/>
      <c r="Q55" s="402"/>
      <c r="R55" s="402"/>
      <c r="S55" s="402"/>
      <c r="T55" s="402"/>
    </row>
    <row r="56" spans="1:20">
      <c r="A56" s="384">
        <f t="shared" si="0"/>
        <v>46</v>
      </c>
      <c r="B56" s="1149"/>
      <c r="C56" s="1152" t="s">
        <v>601</v>
      </c>
      <c r="D56" s="1523">
        <v>40.544630000000005</v>
      </c>
      <c r="E56" s="11"/>
      <c r="F56" s="376"/>
      <c r="G56" s="407"/>
      <c r="H56" s="384">
        <f t="shared" si="1"/>
        <v>46</v>
      </c>
      <c r="I56" s="402"/>
      <c r="J56" s="406"/>
      <c r="K56" s="402"/>
      <c r="L56" s="402"/>
      <c r="M56" s="402"/>
      <c r="N56" s="402"/>
      <c r="O56" s="402"/>
      <c r="P56" s="402"/>
      <c r="Q56" s="402"/>
      <c r="R56" s="402"/>
      <c r="S56" s="402"/>
      <c r="T56" s="402"/>
    </row>
    <row r="57" spans="1:20">
      <c r="A57" s="384">
        <f t="shared" si="0"/>
        <v>47</v>
      </c>
      <c r="B57" s="1149"/>
      <c r="C57" s="1150" t="s">
        <v>598</v>
      </c>
      <c r="D57" s="11">
        <v>0</v>
      </c>
      <c r="E57" s="11"/>
      <c r="F57" s="970"/>
      <c r="G57" s="407"/>
      <c r="H57" s="384">
        <f t="shared" si="1"/>
        <v>47</v>
      </c>
      <c r="I57" s="402"/>
      <c r="J57" s="406"/>
      <c r="K57" s="402"/>
      <c r="L57" s="402"/>
      <c r="M57" s="402"/>
      <c r="N57" s="402"/>
      <c r="O57" s="402"/>
      <c r="P57" s="402"/>
      <c r="Q57" s="402"/>
      <c r="R57" s="402"/>
      <c r="S57" s="402"/>
      <c r="T57" s="402"/>
    </row>
    <row r="58" spans="1:20">
      <c r="A58" s="384">
        <f t="shared" si="0"/>
        <v>48</v>
      </c>
      <c r="B58" s="1154"/>
      <c r="C58" s="1150" t="s">
        <v>599</v>
      </c>
      <c r="D58" s="11">
        <v>2085.1866</v>
      </c>
      <c r="F58" s="970"/>
      <c r="G58" s="407"/>
      <c r="H58" s="384">
        <f t="shared" si="1"/>
        <v>48</v>
      </c>
      <c r="I58" s="402"/>
      <c r="J58" s="402"/>
      <c r="K58" s="402"/>
      <c r="L58" s="402"/>
      <c r="M58" s="402"/>
      <c r="N58" s="402"/>
      <c r="O58" s="402"/>
      <c r="P58" s="402"/>
      <c r="Q58" s="402"/>
      <c r="R58" s="402"/>
      <c r="S58" s="402"/>
      <c r="T58" s="402"/>
    </row>
    <row r="59" spans="1:20" ht="17.25">
      <c r="A59" s="384">
        <f t="shared" si="0"/>
        <v>49</v>
      </c>
      <c r="B59" s="1154"/>
      <c r="C59" s="1528" t="s">
        <v>1010</v>
      </c>
      <c r="D59" s="1260">
        <v>1002.516</v>
      </c>
      <c r="E59" s="672">
        <f>SUM(D54:D59)</f>
        <v>16572.369439999999</v>
      </c>
      <c r="F59" s="970"/>
      <c r="G59" s="407"/>
      <c r="H59" s="384">
        <f t="shared" si="1"/>
        <v>49</v>
      </c>
      <c r="I59" s="402"/>
      <c r="J59" s="402"/>
      <c r="K59" s="402"/>
      <c r="L59" s="402"/>
      <c r="M59" s="402"/>
      <c r="N59" s="402"/>
      <c r="O59" s="402"/>
      <c r="P59" s="402"/>
      <c r="Q59" s="402"/>
      <c r="R59" s="402"/>
      <c r="S59" s="402"/>
      <c r="T59" s="402"/>
    </row>
    <row r="60" spans="1:20">
      <c r="A60" s="384">
        <f t="shared" si="0"/>
        <v>50</v>
      </c>
      <c r="B60" s="1155">
        <v>930.1</v>
      </c>
      <c r="C60" s="1150" t="s">
        <v>586</v>
      </c>
      <c r="D60" s="11"/>
      <c r="E60" s="375">
        <v>-204.155</v>
      </c>
      <c r="F60" s="970"/>
      <c r="G60" s="407"/>
      <c r="H60" s="384">
        <f t="shared" si="1"/>
        <v>50</v>
      </c>
      <c r="I60" s="402"/>
      <c r="J60" s="402"/>
      <c r="K60" s="402"/>
      <c r="L60" s="402"/>
      <c r="M60" s="402"/>
      <c r="N60" s="402"/>
      <c r="O60" s="402"/>
      <c r="P60" s="402"/>
      <c r="Q60" s="402"/>
      <c r="R60" s="402"/>
      <c r="S60" s="402"/>
      <c r="T60" s="402"/>
    </row>
    <row r="61" spans="1:20">
      <c r="A61" s="384">
        <f t="shared" si="0"/>
        <v>51</v>
      </c>
      <c r="B61" s="1155">
        <v>930.2</v>
      </c>
      <c r="C61" s="1152" t="s">
        <v>603</v>
      </c>
      <c r="D61" s="1524">
        <f>1342.92+1017.8</f>
        <v>2360.7200000000003</v>
      </c>
      <c r="F61" s="324"/>
      <c r="G61" s="407"/>
      <c r="H61" s="384">
        <f t="shared" si="1"/>
        <v>51</v>
      </c>
    </row>
    <row r="62" spans="1:20" ht="17.25">
      <c r="A62" s="384">
        <f t="shared" si="0"/>
        <v>52</v>
      </c>
      <c r="B62" s="1155"/>
      <c r="C62" s="1152" t="s">
        <v>1013</v>
      </c>
      <c r="D62" s="1524">
        <v>-690.76700000000005</v>
      </c>
      <c r="F62" s="324"/>
      <c r="G62" s="407"/>
      <c r="H62" s="384">
        <f t="shared" si="1"/>
        <v>52</v>
      </c>
    </row>
    <row r="63" spans="1:20" ht="17.25">
      <c r="A63" s="384">
        <f t="shared" si="0"/>
        <v>53</v>
      </c>
      <c r="B63" s="1155"/>
      <c r="C63" s="1152" t="s">
        <v>1012</v>
      </c>
      <c r="D63" s="1203">
        <v>-1452.373</v>
      </c>
      <c r="E63" s="1524">
        <f>SUM(D61:D63)</f>
        <v>217.58000000000015</v>
      </c>
      <c r="F63" s="324"/>
      <c r="G63" s="407"/>
      <c r="H63" s="384">
        <f t="shared" si="1"/>
        <v>53</v>
      </c>
    </row>
    <row r="64" spans="1:20">
      <c r="A64" s="384">
        <f t="shared" si="0"/>
        <v>54</v>
      </c>
      <c r="B64" s="1149">
        <v>935</v>
      </c>
      <c r="C64" s="1152" t="s">
        <v>602</v>
      </c>
      <c r="D64" s="1524">
        <f>-207.87024-1719.52219</f>
        <v>-1927.3924299999999</v>
      </c>
      <c r="E64" s="1525"/>
      <c r="F64" s="324"/>
      <c r="G64" s="407"/>
      <c r="H64" s="384">
        <f t="shared" si="1"/>
        <v>54</v>
      </c>
    </row>
    <row r="65" spans="1:8">
      <c r="A65" s="384">
        <f t="shared" si="0"/>
        <v>55</v>
      </c>
      <c r="B65" s="1149"/>
      <c r="C65" s="1156" t="s">
        <v>604</v>
      </c>
      <c r="D65" s="1526">
        <v>12.147468914000001</v>
      </c>
      <c r="E65" s="1526">
        <f>SUM(D64:D65)</f>
        <v>-1915.2449610859999</v>
      </c>
      <c r="F65" s="324"/>
      <c r="G65" s="407"/>
      <c r="H65" s="384">
        <f t="shared" si="1"/>
        <v>55</v>
      </c>
    </row>
    <row r="66" spans="1:8">
      <c r="A66" s="384">
        <f t="shared" si="0"/>
        <v>56</v>
      </c>
      <c r="B66" s="1157"/>
      <c r="C66" s="1158"/>
      <c r="D66" s="1159"/>
      <c r="E66" s="233"/>
      <c r="F66" s="324"/>
      <c r="G66" s="407"/>
      <c r="H66" s="384">
        <f t="shared" si="1"/>
        <v>56</v>
      </c>
    </row>
    <row r="67" spans="1:8" ht="15.75" thickBot="1">
      <c r="A67" s="384">
        <f t="shared" si="0"/>
        <v>57</v>
      </c>
      <c r="B67" s="415"/>
      <c r="C67" s="1160" t="s">
        <v>559</v>
      </c>
      <c r="D67" s="1161"/>
      <c r="E67" s="419">
        <f>SUM(E34:E65)</f>
        <v>171935.58274067604</v>
      </c>
      <c r="F67" s="324"/>
      <c r="G67" s="407"/>
      <c r="H67" s="384">
        <f t="shared" si="1"/>
        <v>57</v>
      </c>
    </row>
    <row r="68" spans="1:8" ht="15.75" thickTop="1">
      <c r="A68" s="384">
        <f t="shared" si="0"/>
        <v>58</v>
      </c>
      <c r="B68" s="415"/>
      <c r="C68" s="1160"/>
      <c r="D68" s="1161"/>
      <c r="E68" s="420"/>
      <c r="F68" s="324"/>
      <c r="G68" s="407"/>
      <c r="H68" s="384">
        <f t="shared" si="1"/>
        <v>58</v>
      </c>
    </row>
    <row r="69" spans="1:8" ht="17.649999999999999">
      <c r="A69" s="384">
        <f t="shared" si="0"/>
        <v>59</v>
      </c>
      <c r="B69" s="373">
        <v>1</v>
      </c>
      <c r="C69" s="87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0, which is added back to derive Total Adjusted A&amp;G Expenses in SAP</v>
      </c>
      <c r="D69" s="376"/>
      <c r="E69" s="420"/>
      <c r="F69" s="324"/>
      <c r="G69" s="407"/>
      <c r="H69" s="384">
        <f t="shared" si="1"/>
        <v>59</v>
      </c>
    </row>
    <row r="70" spans="1:8" ht="17.649999999999999">
      <c r="A70" s="384">
        <f t="shared" si="0"/>
        <v>60</v>
      </c>
      <c r="B70" s="1024"/>
      <c r="C70" s="4" t="s">
        <v>605</v>
      </c>
      <c r="D70" s="376"/>
      <c r="E70" s="420"/>
      <c r="F70" s="324"/>
      <c r="G70" s="407"/>
      <c r="H70" s="384">
        <f t="shared" si="1"/>
        <v>60</v>
      </c>
    </row>
    <row r="71" spans="1:8" ht="17.25">
      <c r="A71" s="384">
        <f t="shared" si="0"/>
        <v>61</v>
      </c>
      <c r="B71" s="1533" t="s">
        <v>993</v>
      </c>
      <c r="C71" s="1560" t="s">
        <v>1059</v>
      </c>
      <c r="D71" s="376"/>
      <c r="E71" s="420"/>
      <c r="F71" s="324"/>
      <c r="G71" s="407"/>
      <c r="H71" s="384">
        <f t="shared" si="1"/>
        <v>61</v>
      </c>
    </row>
    <row r="72" spans="1:8" ht="17.25">
      <c r="A72" s="384">
        <f t="shared" si="0"/>
        <v>62</v>
      </c>
      <c r="B72" s="1533"/>
      <c r="C72" s="1560" t="s">
        <v>1060</v>
      </c>
      <c r="D72" s="376"/>
      <c r="E72" s="420"/>
      <c r="F72" s="324"/>
      <c r="G72" s="407"/>
      <c r="H72" s="384">
        <f t="shared" si="1"/>
        <v>62</v>
      </c>
    </row>
    <row r="73" spans="1:8" ht="17.25">
      <c r="A73" s="384">
        <f t="shared" si="0"/>
        <v>63</v>
      </c>
      <c r="B73" s="1533" t="s">
        <v>994</v>
      </c>
      <c r="C73" s="1528" t="s">
        <v>1011</v>
      </c>
      <c r="D73" s="376"/>
      <c r="E73" s="420"/>
      <c r="F73" s="324"/>
      <c r="G73" s="407"/>
      <c r="H73" s="384">
        <f t="shared" si="1"/>
        <v>63</v>
      </c>
    </row>
    <row r="74" spans="1:8" ht="17.25">
      <c r="A74" s="384">
        <f t="shared" si="0"/>
        <v>64</v>
      </c>
      <c r="B74" s="1533"/>
      <c r="C74" s="1528" t="s">
        <v>991</v>
      </c>
      <c r="D74" s="376"/>
      <c r="E74" s="420"/>
      <c r="F74" s="324"/>
      <c r="G74" s="407"/>
      <c r="H74" s="384">
        <f t="shared" si="1"/>
        <v>64</v>
      </c>
    </row>
    <row r="75" spans="1:8" ht="17.25">
      <c r="A75" s="384">
        <f t="shared" si="0"/>
        <v>65</v>
      </c>
      <c r="B75" s="1533"/>
      <c r="C75" s="1528" t="s">
        <v>992</v>
      </c>
      <c r="D75" s="376"/>
      <c r="E75" s="420"/>
      <c r="F75" s="324"/>
      <c r="G75" s="407"/>
      <c r="H75" s="384">
        <f t="shared" si="1"/>
        <v>65</v>
      </c>
    </row>
    <row r="76" spans="1:8" ht="17.25">
      <c r="A76" s="384">
        <f t="shared" ref="A76:A78" si="3">A75+1</f>
        <v>66</v>
      </c>
      <c r="B76" s="1533" t="s">
        <v>995</v>
      </c>
      <c r="C76" s="1560" t="s">
        <v>1061</v>
      </c>
      <c r="D76" s="376"/>
      <c r="E76" s="420"/>
      <c r="F76" s="324"/>
      <c r="G76" s="407"/>
      <c r="H76" s="384">
        <f t="shared" ref="H76:H78" si="4">H75+1</f>
        <v>66</v>
      </c>
    </row>
    <row r="77" spans="1:8" ht="17.25">
      <c r="A77" s="384">
        <f t="shared" si="3"/>
        <v>67</v>
      </c>
      <c r="B77" s="1533"/>
      <c r="C77" s="1560" t="s">
        <v>1062</v>
      </c>
      <c r="D77" s="376"/>
      <c r="E77" s="420"/>
      <c r="F77" s="324"/>
      <c r="G77" s="407"/>
      <c r="H77" s="384">
        <f t="shared" si="4"/>
        <v>67</v>
      </c>
    </row>
    <row r="78" spans="1:8" ht="15.75" thickBot="1">
      <c r="A78" s="384">
        <f t="shared" si="3"/>
        <v>68</v>
      </c>
      <c r="B78" s="422"/>
      <c r="C78" s="423"/>
      <c r="D78" s="377"/>
      <c r="E78" s="377"/>
      <c r="F78" s="377"/>
      <c r="G78" s="414"/>
      <c r="H78" s="384">
        <f t="shared" si="4"/>
        <v>68</v>
      </c>
    </row>
    <row r="79" spans="1:8">
      <c r="A79" s="384"/>
      <c r="B79" s="376"/>
      <c r="C79" s="421"/>
      <c r="D79" s="376"/>
      <c r="E79" s="376"/>
      <c r="F79" s="376"/>
      <c r="G79" s="376"/>
      <c r="H79" s="384"/>
    </row>
    <row r="80" spans="1:8">
      <c r="A80" s="378"/>
      <c r="B80" s="376"/>
      <c r="C80" s="421"/>
      <c r="D80" s="424"/>
      <c r="E80" s="424"/>
      <c r="F80" s="376"/>
      <c r="G80" s="376"/>
      <c r="H80" s="384"/>
    </row>
    <row r="81" spans="1:8" ht="17.25">
      <c r="A81" s="425"/>
      <c r="B81" s="194"/>
      <c r="C81" s="4"/>
      <c r="D81" s="105"/>
      <c r="E81" s="105"/>
      <c r="F81" s="105"/>
      <c r="G81" s="376"/>
      <c r="H81" s="384"/>
    </row>
    <row r="82" spans="1:8" ht="17.25">
      <c r="A82" s="425"/>
      <c r="B82" s="194"/>
      <c r="C82" s="99"/>
      <c r="D82" s="105"/>
      <c r="E82" s="103"/>
      <c r="F82" s="105"/>
      <c r="G82" s="376"/>
      <c r="H82" s="384"/>
    </row>
    <row r="83" spans="1:8" ht="17.25">
      <c r="A83" s="425"/>
      <c r="B83" s="446"/>
      <c r="C83" s="4"/>
      <c r="D83" s="4"/>
      <c r="E83" s="4"/>
      <c r="F83" s="4"/>
      <c r="G83" s="376"/>
      <c r="H83" s="384"/>
    </row>
    <row r="84" spans="1:8" ht="17.25">
      <c r="A84" s="425"/>
      <c r="C84" s="421"/>
      <c r="D84" s="376"/>
      <c r="E84" s="376"/>
      <c r="F84" s="376"/>
      <c r="G84" s="376"/>
      <c r="H84" s="384"/>
    </row>
    <row r="85" spans="1:8" ht="17.25">
      <c r="A85" s="425"/>
      <c r="C85" s="421"/>
      <c r="D85" s="376"/>
      <c r="E85" s="376"/>
      <c r="F85" s="376"/>
      <c r="G85" s="376"/>
      <c r="H85" s="384"/>
    </row>
    <row r="86" spans="1:8" ht="17.25">
      <c r="A86" s="425"/>
      <c r="C86" s="421"/>
      <c r="D86" s="376"/>
      <c r="E86" s="376"/>
      <c r="F86" s="376"/>
      <c r="G86" s="376"/>
      <c r="H86" s="384"/>
    </row>
    <row r="87" spans="1:8">
      <c r="A87" s="378"/>
      <c r="B87" s="376"/>
      <c r="C87" s="421"/>
      <c r="D87" s="376"/>
      <c r="E87" s="376"/>
      <c r="F87" s="376"/>
      <c r="G87" s="376"/>
      <c r="H87" s="384"/>
    </row>
    <row r="88" spans="1:8" ht="17.25">
      <c r="A88" s="425"/>
      <c r="B88" s="376"/>
      <c r="C88" s="421"/>
      <c r="D88" s="376"/>
      <c r="E88" s="376"/>
      <c r="F88" s="376"/>
      <c r="G88" s="376"/>
      <c r="H88" s="384"/>
    </row>
    <row r="89" spans="1:8">
      <c r="A89" s="378"/>
      <c r="B89" s="376"/>
      <c r="C89" s="421"/>
      <c r="D89" s="376"/>
      <c r="E89" s="376"/>
      <c r="F89" s="376"/>
      <c r="G89" s="376"/>
      <c r="H89" s="384"/>
    </row>
    <row r="90" spans="1:8" ht="17.25">
      <c r="A90" s="425"/>
      <c r="B90" s="376"/>
      <c r="C90" s="421"/>
      <c r="D90" s="376"/>
      <c r="E90" s="376"/>
      <c r="F90" s="376"/>
      <c r="G90" s="376"/>
      <c r="H90" s="384"/>
    </row>
    <row r="91" spans="1:8">
      <c r="A91" s="378"/>
      <c r="B91" s="376"/>
      <c r="C91" s="421"/>
      <c r="D91" s="376"/>
      <c r="E91" s="376"/>
      <c r="F91" s="376"/>
      <c r="G91" s="376"/>
      <c r="H91" s="384"/>
    </row>
    <row r="92" spans="1:8" ht="17.25">
      <c r="A92" s="425"/>
      <c r="B92" s="376"/>
      <c r="C92" s="421"/>
      <c r="D92" s="376"/>
      <c r="E92" s="376"/>
      <c r="F92" s="376"/>
      <c r="G92" s="376"/>
      <c r="H92" s="384"/>
    </row>
    <row r="93" spans="1:8" ht="17.25">
      <c r="A93" s="425"/>
      <c r="B93" s="421"/>
      <c r="C93" s="376"/>
      <c r="D93" s="376"/>
      <c r="E93" s="376"/>
      <c r="F93" s="376"/>
      <c r="G93" s="376"/>
      <c r="H93" s="384"/>
    </row>
    <row r="94" spans="1:8" ht="17.25">
      <c r="A94" s="425"/>
      <c r="B94" s="421"/>
      <c r="C94" s="376"/>
      <c r="D94" s="376"/>
      <c r="E94" s="376"/>
      <c r="F94" s="376"/>
      <c r="G94" s="376"/>
      <c r="H94" s="384"/>
    </row>
    <row r="95" spans="1:8">
      <c r="A95" s="384"/>
      <c r="B95" s="421"/>
      <c r="C95" s="376"/>
      <c r="D95" s="376"/>
      <c r="E95" s="376"/>
      <c r="F95" s="376"/>
      <c r="G95" s="376"/>
      <c r="H95" s="384"/>
    </row>
    <row r="96" spans="1:8" ht="17.25">
      <c r="A96" s="425"/>
      <c r="B96" s="421"/>
      <c r="C96" s="376"/>
      <c r="D96" s="376"/>
      <c r="E96" s="376"/>
      <c r="F96" s="376"/>
      <c r="G96" s="376"/>
      <c r="H96" s="384"/>
    </row>
    <row r="97" spans="1:8">
      <c r="A97" s="426"/>
      <c r="B97" s="427"/>
      <c r="C97" s="376"/>
      <c r="D97" s="376"/>
      <c r="E97" s="376"/>
      <c r="F97" s="376"/>
      <c r="G97" s="376"/>
      <c r="H97" s="384"/>
    </row>
    <row r="98" spans="1:8">
      <c r="A98" s="384"/>
      <c r="B98" s="398"/>
      <c r="C98" s="376"/>
      <c r="D98" s="376"/>
      <c r="E98" s="376"/>
      <c r="F98" s="376"/>
      <c r="G98" s="376"/>
      <c r="H98" s="384"/>
    </row>
    <row r="99" spans="1:8">
      <c r="A99" s="384"/>
      <c r="B99" s="376"/>
      <c r="C99" s="376"/>
      <c r="D99" s="376"/>
      <c r="E99" s="376"/>
      <c r="F99" s="376"/>
      <c r="G99" s="376"/>
      <c r="H99" s="384"/>
    </row>
    <row r="100" spans="1:8">
      <c r="A100" s="384"/>
      <c r="B100" s="376"/>
      <c r="C100" s="376"/>
      <c r="D100" s="376"/>
      <c r="E100" s="376"/>
      <c r="F100" s="376"/>
      <c r="G100" s="376"/>
      <c r="H100" s="38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/>
  </sheetViews>
  <sheetFormatPr defaultColWidth="8.796875" defaultRowHeight="15.4"/>
  <cols>
    <col min="1" max="1" width="5.06640625" style="446" customWidth="1"/>
    <col min="2" max="2" width="64.796875" style="299" customWidth="1"/>
    <col min="3" max="3" width="21.06640625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34.59765625" style="299" customWidth="1"/>
    <col min="8" max="8" width="5.06640625" style="299" customWidth="1"/>
    <col min="9" max="9" width="8.796875" style="299"/>
    <col min="10" max="10" width="20.33203125" style="299" bestFit="1" customWidth="1"/>
    <col min="11" max="16384" width="8.796875" style="299"/>
  </cols>
  <sheetData>
    <row r="1" spans="1:11">
      <c r="A1" s="1370"/>
      <c r="B1" s="1383"/>
      <c r="C1" s="1383"/>
      <c r="D1" s="1383"/>
      <c r="E1" s="514"/>
      <c r="F1" s="513"/>
      <c r="G1" s="446"/>
      <c r="H1" s="443"/>
      <c r="I1" s="1383"/>
      <c r="J1" s="1383"/>
      <c r="K1" s="1383"/>
    </row>
    <row r="2" spans="1:11">
      <c r="B2" s="1602" t="s">
        <v>0</v>
      </c>
      <c r="C2" s="1602"/>
      <c r="D2" s="1602"/>
      <c r="E2" s="1602"/>
      <c r="F2" s="1587"/>
      <c r="G2" s="1587"/>
      <c r="H2" s="446"/>
      <c r="I2" s="1383"/>
      <c r="J2" s="1383"/>
      <c r="K2" s="1383"/>
    </row>
    <row r="3" spans="1:11">
      <c r="B3" s="1602" t="s">
        <v>606</v>
      </c>
      <c r="C3" s="1602"/>
      <c r="D3" s="1602"/>
      <c r="E3" s="1602"/>
      <c r="F3" s="1587"/>
      <c r="G3" s="1587"/>
      <c r="H3" s="446"/>
      <c r="I3" s="1383"/>
      <c r="J3" s="1383"/>
      <c r="K3" s="1383"/>
    </row>
    <row r="4" spans="1:11">
      <c r="B4" s="1602" t="s">
        <v>607</v>
      </c>
      <c r="C4" s="1602"/>
      <c r="D4" s="1602"/>
      <c r="E4" s="1602"/>
      <c r="F4" s="1587"/>
      <c r="G4" s="1587"/>
      <c r="H4" s="446"/>
      <c r="I4" s="1383"/>
      <c r="J4" s="1383"/>
      <c r="K4" s="1383"/>
    </row>
    <row r="5" spans="1:11">
      <c r="B5" s="1603" t="str">
        <f>'A. Sec.1 - Direct Maintenance'!B5</f>
        <v>Base Period &amp; True-Up Period 12 - Months Ending December 31, 2020</v>
      </c>
      <c r="C5" s="1603"/>
      <c r="D5" s="1603"/>
      <c r="E5" s="1603"/>
      <c r="F5" s="1589"/>
      <c r="G5" s="1589"/>
      <c r="H5" s="446"/>
      <c r="I5" s="1383"/>
      <c r="J5" s="1383"/>
      <c r="K5" s="1383"/>
    </row>
    <row r="6" spans="1:11">
      <c r="B6" s="1598" t="s">
        <v>3</v>
      </c>
      <c r="C6" s="1595"/>
      <c r="D6" s="1595"/>
      <c r="E6" s="1595"/>
      <c r="F6" s="1595"/>
      <c r="G6" s="1595"/>
      <c r="H6" s="446"/>
      <c r="I6" s="1383"/>
      <c r="J6" s="1383"/>
      <c r="K6" s="1383"/>
    </row>
    <row r="7" spans="1:11">
      <c r="B7" s="443"/>
      <c r="C7" s="443"/>
      <c r="D7" s="443"/>
      <c r="E7" s="443"/>
      <c r="F7" s="1370"/>
      <c r="G7" s="446"/>
      <c r="H7" s="446"/>
      <c r="I7" s="1383"/>
      <c r="J7" s="1383"/>
      <c r="K7" s="1383"/>
    </row>
    <row r="8" spans="1:11">
      <c r="A8" s="446" t="s">
        <v>4</v>
      </c>
      <c r="B8" s="1370"/>
      <c r="C8" s="443" t="s">
        <v>189</v>
      </c>
      <c r="D8" s="1370"/>
      <c r="E8" s="1370"/>
      <c r="F8" s="1370"/>
      <c r="G8" s="446"/>
      <c r="H8" s="446" t="s">
        <v>4</v>
      </c>
      <c r="I8" s="1383"/>
      <c r="J8" s="1383"/>
      <c r="K8" s="1383"/>
    </row>
    <row r="9" spans="1:11">
      <c r="A9" s="336" t="s">
        <v>5</v>
      </c>
      <c r="B9" s="510"/>
      <c r="C9" s="1264" t="s">
        <v>191</v>
      </c>
      <c r="D9" s="1383"/>
      <c r="E9" s="1265" t="s">
        <v>7</v>
      </c>
      <c r="F9" s="446"/>
      <c r="G9" s="1266" t="s">
        <v>8</v>
      </c>
      <c r="H9" s="336" t="s">
        <v>5</v>
      </c>
      <c r="I9" s="1383"/>
      <c r="J9" s="1383"/>
      <c r="K9" s="1383"/>
    </row>
    <row r="10" spans="1:11">
      <c r="A10" s="443"/>
      <c r="B10" s="1383"/>
      <c r="C10" s="1383"/>
      <c r="D10" s="1383"/>
      <c r="E10" s="1383"/>
      <c r="F10" s="446"/>
      <c r="G10" s="1267"/>
      <c r="H10" s="443"/>
      <c r="I10" s="1383"/>
      <c r="J10" s="1383"/>
      <c r="K10" s="1383"/>
    </row>
    <row r="11" spans="1:11">
      <c r="A11" s="443">
        <v>1</v>
      </c>
      <c r="B11" s="4" t="s">
        <v>608</v>
      </c>
      <c r="C11" s="96" t="s">
        <v>609</v>
      </c>
      <c r="D11" s="1383"/>
      <c r="E11" s="512">
        <v>11692.16066</v>
      </c>
      <c r="F11" s="513"/>
      <c r="G11" s="7"/>
      <c r="H11" s="443">
        <f>A11</f>
        <v>1</v>
      </c>
      <c r="I11" s="1383"/>
      <c r="J11" s="1383"/>
      <c r="K11" s="511"/>
    </row>
    <row r="12" spans="1:11">
      <c r="A12" s="443">
        <f>+A11+1</f>
        <v>2</v>
      </c>
      <c r="B12" s="4"/>
      <c r="C12" s="695"/>
      <c r="D12" s="1383"/>
      <c r="E12" s="514"/>
      <c r="F12" s="513"/>
      <c r="G12" s="7"/>
      <c r="H12" s="443">
        <f>+H11+1</f>
        <v>2</v>
      </c>
      <c r="I12" s="1383"/>
      <c r="J12" s="1383"/>
      <c r="K12" s="511"/>
    </row>
    <row r="13" spans="1:11" ht="17.649999999999999">
      <c r="A13" s="443">
        <f t="shared" ref="A13:A27" si="0">+A12+1</f>
        <v>3</v>
      </c>
      <c r="B13" s="88" t="s">
        <v>610</v>
      </c>
      <c r="C13" s="695"/>
      <c r="D13" s="510"/>
      <c r="E13" s="515">
        <f>'AI-1'!E59</f>
        <v>15349.355020000001</v>
      </c>
      <c r="F13" s="513"/>
      <c r="G13" s="7" t="str">
        <f>"AI-1; Line "&amp;'AI-1'!A59</f>
        <v>AI-1; Line 50</v>
      </c>
      <c r="H13" s="443">
        <f t="shared" ref="H13:H27" si="1">+H12+1</f>
        <v>3</v>
      </c>
      <c r="I13" s="1383"/>
      <c r="J13" s="1383"/>
      <c r="K13" s="511"/>
    </row>
    <row r="14" spans="1:11">
      <c r="A14" s="443">
        <f t="shared" si="0"/>
        <v>4</v>
      </c>
      <c r="B14" s="88"/>
      <c r="C14" s="695"/>
      <c r="D14" s="510"/>
      <c r="E14" s="516"/>
      <c r="F14" s="513"/>
      <c r="G14" s="7"/>
      <c r="H14" s="443">
        <f t="shared" si="1"/>
        <v>4</v>
      </c>
      <c r="I14" s="1383"/>
      <c r="J14" s="1383"/>
      <c r="K14" s="511"/>
    </row>
    <row r="15" spans="1:11" ht="17.649999999999999">
      <c r="A15" s="443">
        <f t="shared" si="0"/>
        <v>5</v>
      </c>
      <c r="B15" s="88" t="s">
        <v>611</v>
      </c>
      <c r="C15" s="695"/>
      <c r="D15" s="510"/>
      <c r="E15" s="515">
        <f>'AI-1'!E57</f>
        <v>12710.759230000001</v>
      </c>
      <c r="F15" s="513"/>
      <c r="G15" s="7" t="str">
        <f>"AI-1; Line "&amp;'AI-1'!A57</f>
        <v>AI-1; Line 48</v>
      </c>
      <c r="H15" s="443">
        <f t="shared" si="1"/>
        <v>5</v>
      </c>
      <c r="I15" s="1383"/>
      <c r="J15" s="596"/>
      <c r="K15" s="511"/>
    </row>
    <row r="16" spans="1:11">
      <c r="A16" s="443">
        <f t="shared" si="0"/>
        <v>6</v>
      </c>
      <c r="B16" s="88"/>
      <c r="C16" s="695"/>
      <c r="D16" s="510"/>
      <c r="E16" s="516"/>
      <c r="F16" s="513"/>
      <c r="G16" s="7"/>
      <c r="H16" s="443">
        <f t="shared" si="1"/>
        <v>6</v>
      </c>
      <c r="I16" s="1383"/>
      <c r="J16" s="1383"/>
      <c r="K16" s="511"/>
    </row>
    <row r="17" spans="1:11">
      <c r="A17" s="443">
        <f t="shared" si="0"/>
        <v>7</v>
      </c>
      <c r="B17" s="88" t="s">
        <v>612</v>
      </c>
      <c r="C17" s="96" t="s">
        <v>613</v>
      </c>
      <c r="D17" s="510"/>
      <c r="E17" s="515">
        <v>73837.062309999994</v>
      </c>
      <c r="F17" s="513"/>
      <c r="G17" s="7"/>
      <c r="H17" s="443">
        <f t="shared" si="1"/>
        <v>7</v>
      </c>
      <c r="I17" s="1383"/>
      <c r="J17" s="1383"/>
      <c r="K17" s="511"/>
    </row>
    <row r="18" spans="1:11">
      <c r="A18" s="443">
        <f t="shared" si="0"/>
        <v>8</v>
      </c>
      <c r="B18" s="88"/>
      <c r="C18" s="96"/>
      <c r="D18" s="510"/>
      <c r="E18" s="516"/>
      <c r="F18" s="513"/>
      <c r="G18" s="7"/>
      <c r="H18" s="443">
        <f t="shared" si="1"/>
        <v>8</v>
      </c>
      <c r="I18" s="1383"/>
      <c r="J18" s="1383"/>
      <c r="K18" s="511"/>
    </row>
    <row r="19" spans="1:11">
      <c r="A19" s="443">
        <f t="shared" si="0"/>
        <v>9</v>
      </c>
      <c r="B19" s="88" t="s">
        <v>614</v>
      </c>
      <c r="C19" s="96" t="s">
        <v>615</v>
      </c>
      <c r="D19" s="510"/>
      <c r="E19" s="515">
        <v>18435.537479999999</v>
      </c>
      <c r="F19" s="513"/>
      <c r="G19" s="7"/>
      <c r="H19" s="443">
        <f t="shared" si="1"/>
        <v>9</v>
      </c>
      <c r="I19" s="1383"/>
      <c r="J19" s="1383"/>
      <c r="K19" s="511"/>
    </row>
    <row r="20" spans="1:11">
      <c r="A20" s="443">
        <f t="shared" si="0"/>
        <v>10</v>
      </c>
      <c r="B20" s="88"/>
      <c r="C20" s="96"/>
      <c r="D20" s="510"/>
      <c r="E20" s="517"/>
      <c r="F20" s="513"/>
      <c r="G20" s="7"/>
      <c r="H20" s="443">
        <f t="shared" si="1"/>
        <v>10</v>
      </c>
      <c r="I20" s="1383"/>
      <c r="J20" s="1383"/>
      <c r="K20" s="511"/>
    </row>
    <row r="21" spans="1:11">
      <c r="A21" s="443">
        <f t="shared" si="0"/>
        <v>11</v>
      </c>
      <c r="B21" s="88" t="s">
        <v>616</v>
      </c>
      <c r="C21" s="96" t="s">
        <v>617</v>
      </c>
      <c r="D21" s="510"/>
      <c r="E21" s="448">
        <v>17172.18334</v>
      </c>
      <c r="F21" s="513"/>
      <c r="G21" s="7"/>
      <c r="H21" s="443">
        <f t="shared" si="1"/>
        <v>11</v>
      </c>
      <c r="I21" s="1383"/>
      <c r="J21" s="1383"/>
      <c r="K21" s="511"/>
    </row>
    <row r="22" spans="1:11">
      <c r="A22" s="443">
        <f t="shared" si="0"/>
        <v>12</v>
      </c>
      <c r="B22" s="88"/>
      <c r="C22" s="96"/>
      <c r="D22" s="510"/>
      <c r="E22" s="514"/>
      <c r="F22" s="513"/>
      <c r="G22" s="7"/>
      <c r="H22" s="443">
        <f t="shared" si="1"/>
        <v>12</v>
      </c>
      <c r="I22" s="1383"/>
      <c r="J22" s="1383"/>
      <c r="K22" s="1383"/>
    </row>
    <row r="23" spans="1:11">
      <c r="A23" s="443">
        <f t="shared" si="0"/>
        <v>13</v>
      </c>
      <c r="B23" s="88" t="s">
        <v>618</v>
      </c>
      <c r="C23" s="96" t="s">
        <v>619</v>
      </c>
      <c r="D23" s="510"/>
      <c r="E23" s="1268">
        <v>0</v>
      </c>
      <c r="F23" s="513"/>
      <c r="G23" s="7"/>
      <c r="H23" s="443">
        <f t="shared" si="1"/>
        <v>13</v>
      </c>
      <c r="I23" s="1383"/>
      <c r="J23" s="1383"/>
      <c r="K23" s="1383"/>
    </row>
    <row r="24" spans="1:11">
      <c r="A24" s="443">
        <f t="shared" si="0"/>
        <v>14</v>
      </c>
      <c r="B24" s="88"/>
      <c r="C24" s="696"/>
      <c r="D24" s="510"/>
      <c r="E24" s="518"/>
      <c r="F24" s="513"/>
      <c r="G24" s="7"/>
      <c r="H24" s="443">
        <f t="shared" si="1"/>
        <v>14</v>
      </c>
      <c r="I24" s="1383"/>
      <c r="J24" s="1383"/>
      <c r="K24" s="1383"/>
    </row>
    <row r="25" spans="1:11" ht="15.75" thickBot="1">
      <c r="A25" s="443">
        <f t="shared" si="0"/>
        <v>15</v>
      </c>
      <c r="B25" s="4" t="s">
        <v>620</v>
      </c>
      <c r="C25" s="696"/>
      <c r="D25" s="510"/>
      <c r="E25" s="1474">
        <f>SUM(E11:E23)</f>
        <v>149197.05803999997</v>
      </c>
      <c r="F25" s="513"/>
      <c r="G25" s="95" t="str">
        <f>"Sum Lines "&amp;A11&amp;" thru "&amp;A23</f>
        <v>Sum Lines 1 thru 13</v>
      </c>
      <c r="H25" s="443">
        <f t="shared" si="1"/>
        <v>15</v>
      </c>
      <c r="I25" s="1383"/>
      <c r="J25" s="1145"/>
      <c r="K25" s="1383"/>
    </row>
    <row r="26" spans="1:11" ht="15.75" thickTop="1">
      <c r="A26" s="443">
        <f t="shared" si="0"/>
        <v>16</v>
      </c>
      <c r="B26" s="88"/>
      <c r="C26" s="696"/>
      <c r="D26" s="510"/>
      <c r="E26" s="518"/>
      <c r="F26" s="513"/>
      <c r="G26" s="95"/>
      <c r="H26" s="443">
        <f t="shared" si="1"/>
        <v>16</v>
      </c>
      <c r="I26" s="1383"/>
      <c r="J26" s="1383"/>
      <c r="K26" s="1383"/>
    </row>
    <row r="27" spans="1:11" ht="15.75" thickBot="1">
      <c r="A27" s="443">
        <f t="shared" si="0"/>
        <v>17</v>
      </c>
      <c r="B27" s="510" t="s">
        <v>198</v>
      </c>
      <c r="C27" s="510"/>
      <c r="D27" s="510"/>
      <c r="E27" s="1475">
        <f>E13/E25</f>
        <v>0.10287974321775711</v>
      </c>
      <c r="F27" s="520"/>
      <c r="G27" s="5" t="str">
        <f>"Line "&amp;A13&amp;" / Line "&amp;A25</f>
        <v>Line 3 / Line 15</v>
      </c>
      <c r="H27" s="443">
        <f t="shared" si="1"/>
        <v>17</v>
      </c>
      <c r="I27" s="1383"/>
      <c r="J27" s="1383"/>
      <c r="K27" s="1383"/>
    </row>
    <row r="28" spans="1:11" ht="15.75" thickTop="1">
      <c r="A28" s="443"/>
      <c r="B28" s="510"/>
      <c r="C28" s="510"/>
      <c r="D28" s="510"/>
      <c r="E28" s="521"/>
      <c r="F28" s="520"/>
      <c r="G28" s="446"/>
      <c r="H28" s="443"/>
      <c r="I28" s="1383"/>
      <c r="J28" s="1383"/>
      <c r="K28" s="1383"/>
    </row>
    <row r="29" spans="1:11">
      <c r="A29" s="443"/>
      <c r="B29" s="1383"/>
      <c r="C29" s="510"/>
      <c r="D29" s="510"/>
      <c r="E29" s="521"/>
      <c r="F29" s="520"/>
      <c r="G29" s="519"/>
      <c r="H29" s="443"/>
      <c r="I29" s="1383"/>
      <c r="J29" s="1383"/>
      <c r="K29" s="1383"/>
    </row>
    <row r="30" spans="1:11" ht="17.649999999999999">
      <c r="A30" s="522">
        <v>1</v>
      </c>
      <c r="B30" s="6" t="s">
        <v>621</v>
      </c>
      <c r="C30" s="510"/>
      <c r="D30" s="510"/>
      <c r="E30" s="521"/>
      <c r="F30" s="520"/>
      <c r="G30" s="446"/>
      <c r="H30" s="443"/>
      <c r="I30" s="1383"/>
      <c r="J30" s="1383"/>
      <c r="K30" s="1383"/>
    </row>
    <row r="31" spans="1:11" ht="17.649999999999999">
      <c r="A31" s="522">
        <v>2</v>
      </c>
      <c r="B31" s="6" t="s">
        <v>622</v>
      </c>
      <c r="C31" s="1383"/>
      <c r="D31" s="1383"/>
      <c r="E31" s="1383"/>
      <c r="F31" s="1383"/>
      <c r="G31" s="1383"/>
      <c r="H31" s="1383"/>
      <c r="I31" s="1383"/>
      <c r="J31" s="1383"/>
      <c r="K31" s="1383"/>
    </row>
    <row r="32" spans="1:11" ht="17.649999999999999">
      <c r="A32" s="98"/>
      <c r="B32" s="4"/>
      <c r="C32" s="1383"/>
      <c r="D32" s="1383"/>
      <c r="E32" s="1383"/>
      <c r="F32" s="1383"/>
      <c r="G32" s="1383"/>
      <c r="H32" s="1383"/>
      <c r="I32" s="1383"/>
      <c r="J32" s="1383"/>
      <c r="K32" s="1383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J69"/>
  <sheetViews>
    <sheetView zoomScale="80" zoomScaleNormal="80" workbookViewId="0"/>
  </sheetViews>
  <sheetFormatPr defaultColWidth="8.796875" defaultRowHeight="15.4"/>
  <cols>
    <col min="1" max="1" width="5.06640625" style="149" bestFit="1" customWidth="1"/>
    <col min="2" max="2" width="11.06640625" style="16" customWidth="1"/>
    <col min="3" max="3" width="69.33203125" style="16" customWidth="1"/>
    <col min="4" max="5" width="18.59765625" style="16" customWidth="1"/>
    <col min="6" max="6" width="5.06640625" style="149" bestFit="1" customWidth="1"/>
    <col min="7" max="16384" width="8.796875" style="16"/>
  </cols>
  <sheetData>
    <row r="2" spans="1:10">
      <c r="B2" s="1593" t="s">
        <v>0</v>
      </c>
      <c r="C2" s="1593"/>
      <c r="D2" s="1593"/>
      <c r="E2" s="1593"/>
      <c r="F2" s="523"/>
    </row>
    <row r="3" spans="1:10">
      <c r="B3" s="1602" t="s">
        <v>623</v>
      </c>
      <c r="C3" s="1602"/>
      <c r="D3" s="1602"/>
      <c r="E3" s="1602"/>
      <c r="F3" s="1372"/>
      <c r="G3" s="1372"/>
    </row>
    <row r="4" spans="1:10">
      <c r="B4" s="1617" t="s">
        <v>624</v>
      </c>
      <c r="C4" s="1617"/>
      <c r="D4" s="1617"/>
      <c r="E4" s="1617"/>
    </row>
    <row r="5" spans="1:10">
      <c r="B5" s="1618" t="str">
        <f>" 12 Months Ending December 31, "&amp;Automation!$B$3</f>
        <v xml:space="preserve"> 12 Months Ending December 31, 2020</v>
      </c>
      <c r="C5" s="1618"/>
      <c r="D5" s="1618"/>
      <c r="E5" s="1618"/>
    </row>
    <row r="6" spans="1:10">
      <c r="B6" s="1598" t="s">
        <v>3</v>
      </c>
      <c r="C6" s="1598"/>
      <c r="D6" s="1598"/>
      <c r="E6" s="1598"/>
      <c r="F6" s="1366"/>
      <c r="G6" s="1366"/>
    </row>
    <row r="7" spans="1:10" ht="15.75" thickBot="1">
      <c r="B7" s="1375"/>
      <c r="C7" s="1375"/>
      <c r="D7" s="1375"/>
    </row>
    <row r="8" spans="1:10">
      <c r="A8" s="752" t="s">
        <v>4</v>
      </c>
      <c r="B8" s="756" t="s">
        <v>625</v>
      </c>
      <c r="C8" s="757"/>
      <c r="D8" s="758"/>
      <c r="E8" s="524"/>
      <c r="F8" s="753" t="s">
        <v>4</v>
      </c>
    </row>
    <row r="9" spans="1:10" ht="17.649999999999999">
      <c r="A9" s="752" t="s">
        <v>5</v>
      </c>
      <c r="B9" s="1513" t="s">
        <v>261</v>
      </c>
      <c r="C9" s="1269" t="s">
        <v>262</v>
      </c>
      <c r="D9" s="1270" t="s">
        <v>626</v>
      </c>
      <c r="E9" s="1271" t="s">
        <v>627</v>
      </c>
      <c r="F9" s="753" t="s">
        <v>5</v>
      </c>
    </row>
    <row r="10" spans="1:10">
      <c r="A10" s="752">
        <v>1</v>
      </c>
      <c r="B10" s="1516" t="s">
        <v>978</v>
      </c>
      <c r="C10" s="1517" t="s">
        <v>979</v>
      </c>
      <c r="D10" s="1518">
        <v>0.63365000000000005</v>
      </c>
      <c r="E10" s="1515"/>
      <c r="F10" s="753">
        <f>A10</f>
        <v>1</v>
      </c>
    </row>
    <row r="11" spans="1:10">
      <c r="A11" s="752">
        <f>A10+1</f>
        <v>2</v>
      </c>
      <c r="B11" s="525" t="s">
        <v>628</v>
      </c>
      <c r="C11" s="126" t="s">
        <v>629</v>
      </c>
      <c r="D11" s="346">
        <v>3229.0282400000001</v>
      </c>
      <c r="E11" s="1164"/>
      <c r="F11" s="753">
        <f>A11</f>
        <v>2</v>
      </c>
      <c r="H11" s="1139"/>
      <c r="I11" s="1139"/>
      <c r="J11" s="1166"/>
    </row>
    <row r="12" spans="1:10">
      <c r="A12" s="752">
        <f t="shared" ref="A12:A60" si="0">A11+1</f>
        <v>3</v>
      </c>
      <c r="B12" s="525" t="s">
        <v>630</v>
      </c>
      <c r="C12" s="126" t="s">
        <v>631</v>
      </c>
      <c r="D12" s="346">
        <v>338.20943</v>
      </c>
      <c r="E12" s="1164"/>
      <c r="F12" s="753">
        <f t="shared" ref="F12:F60" si="1">A12</f>
        <v>3</v>
      </c>
      <c r="H12" s="1139"/>
      <c r="I12" s="1139"/>
      <c r="J12" s="1166"/>
    </row>
    <row r="13" spans="1:10">
      <c r="A13" s="752">
        <f t="shared" si="0"/>
        <v>4</v>
      </c>
      <c r="B13" s="525" t="s">
        <v>632</v>
      </c>
      <c r="C13" s="126" t="s">
        <v>633</v>
      </c>
      <c r="D13" s="816">
        <v>1212.91398</v>
      </c>
      <c r="E13" s="1164"/>
      <c r="F13" s="753">
        <f t="shared" si="1"/>
        <v>4</v>
      </c>
      <c r="H13" s="1139"/>
      <c r="I13" s="1139"/>
      <c r="J13" s="1166"/>
    </row>
    <row r="14" spans="1:10">
      <c r="A14" s="752">
        <f t="shared" si="0"/>
        <v>5</v>
      </c>
      <c r="B14" s="525" t="s">
        <v>634</v>
      </c>
      <c r="C14" s="126" t="s">
        <v>635</v>
      </c>
      <c r="D14" s="816">
        <v>618.42032999999992</v>
      </c>
      <c r="E14" s="1164"/>
      <c r="F14" s="753">
        <f t="shared" si="1"/>
        <v>5</v>
      </c>
      <c r="H14" s="1139"/>
      <c r="I14" s="1139"/>
      <c r="J14" s="1166"/>
    </row>
    <row r="15" spans="1:10">
      <c r="A15" s="752">
        <f t="shared" si="0"/>
        <v>6</v>
      </c>
      <c r="B15" s="525" t="s">
        <v>636</v>
      </c>
      <c r="C15" s="126" t="s">
        <v>637</v>
      </c>
      <c r="D15" s="816">
        <v>1029.37094</v>
      </c>
      <c r="E15" s="1164"/>
      <c r="F15" s="753">
        <f t="shared" si="1"/>
        <v>6</v>
      </c>
      <c r="H15" s="1139"/>
      <c r="I15" s="1139"/>
      <c r="J15" s="1166"/>
    </row>
    <row r="16" spans="1:10">
      <c r="A16" s="752">
        <f t="shared" si="0"/>
        <v>7</v>
      </c>
      <c r="B16" s="1167" t="s">
        <v>638</v>
      </c>
      <c r="C16" s="126" t="s">
        <v>639</v>
      </c>
      <c r="D16" s="816">
        <v>93.000110000000006</v>
      </c>
      <c r="E16" s="1164"/>
      <c r="F16" s="753">
        <f t="shared" si="1"/>
        <v>7</v>
      </c>
      <c r="H16" s="1140"/>
      <c r="I16" s="1140"/>
      <c r="J16" s="1166"/>
    </row>
    <row r="17" spans="1:10">
      <c r="A17" s="752">
        <f t="shared" si="0"/>
        <v>8</v>
      </c>
      <c r="B17" s="1167" t="s">
        <v>640</v>
      </c>
      <c r="C17" s="126" t="s">
        <v>641</v>
      </c>
      <c r="D17" s="816">
        <v>0</v>
      </c>
      <c r="E17" s="1164"/>
      <c r="F17" s="753">
        <f t="shared" si="1"/>
        <v>8</v>
      </c>
      <c r="H17" s="1140"/>
      <c r="I17" s="1140"/>
      <c r="J17" s="1166"/>
    </row>
    <row r="18" spans="1:10">
      <c r="A18" s="752">
        <f t="shared" si="0"/>
        <v>9</v>
      </c>
      <c r="B18" s="1167" t="s">
        <v>642</v>
      </c>
      <c r="C18" s="126" t="s">
        <v>643</v>
      </c>
      <c r="D18" s="816">
        <v>58.787480000000002</v>
      </c>
      <c r="E18" s="1164"/>
      <c r="F18" s="753">
        <f t="shared" si="1"/>
        <v>9</v>
      </c>
      <c r="H18" s="1140"/>
      <c r="I18" s="1140"/>
      <c r="J18" s="1166"/>
    </row>
    <row r="19" spans="1:10">
      <c r="A19" s="752">
        <f t="shared" si="0"/>
        <v>10</v>
      </c>
      <c r="B19" s="525" t="s">
        <v>644</v>
      </c>
      <c r="C19" s="126" t="s">
        <v>645</v>
      </c>
      <c r="D19" s="816">
        <v>0</v>
      </c>
      <c r="E19" s="1165"/>
      <c r="F19" s="753">
        <f t="shared" si="1"/>
        <v>10</v>
      </c>
      <c r="H19" s="1139"/>
      <c r="I19" s="1139"/>
      <c r="J19" s="1166"/>
    </row>
    <row r="20" spans="1:10">
      <c r="A20" s="752">
        <f t="shared" si="0"/>
        <v>11</v>
      </c>
      <c r="B20" s="1167" t="s">
        <v>646</v>
      </c>
      <c r="C20" s="126" t="s">
        <v>647</v>
      </c>
      <c r="D20" s="816">
        <v>1.4473099999999999</v>
      </c>
      <c r="E20" s="1165"/>
      <c r="F20" s="753">
        <f t="shared" si="1"/>
        <v>11</v>
      </c>
      <c r="H20" s="1140"/>
      <c r="I20" s="1140"/>
      <c r="J20" s="1166"/>
    </row>
    <row r="21" spans="1:10">
      <c r="A21" s="752">
        <f t="shared" si="0"/>
        <v>12</v>
      </c>
      <c r="B21" s="1167" t="s">
        <v>648</v>
      </c>
      <c r="C21" s="126" t="s">
        <v>649</v>
      </c>
      <c r="D21" s="816">
        <v>430.90866999999997</v>
      </c>
      <c r="E21" s="1165"/>
      <c r="F21" s="753">
        <f t="shared" si="1"/>
        <v>12</v>
      </c>
      <c r="H21" s="1140"/>
      <c r="I21" s="1140"/>
      <c r="J21" s="1166"/>
    </row>
    <row r="22" spans="1:10">
      <c r="A22" s="752">
        <f t="shared" si="0"/>
        <v>13</v>
      </c>
      <c r="B22" s="525" t="s">
        <v>650</v>
      </c>
      <c r="C22" s="126" t="s">
        <v>651</v>
      </c>
      <c r="D22" s="816">
        <v>55.976990000000001</v>
      </c>
      <c r="E22" s="1272">
        <f>D22</f>
        <v>55.976990000000001</v>
      </c>
      <c r="F22" s="753">
        <f t="shared" si="1"/>
        <v>13</v>
      </c>
      <c r="H22" s="1139"/>
      <c r="I22" s="1139"/>
      <c r="J22" s="1166"/>
    </row>
    <row r="23" spans="1:10">
      <c r="A23" s="752">
        <f t="shared" si="0"/>
        <v>14</v>
      </c>
      <c r="B23" s="525" t="s">
        <v>652</v>
      </c>
      <c r="C23" s="126" t="s">
        <v>653</v>
      </c>
      <c r="D23" s="816">
        <v>1801.40121</v>
      </c>
      <c r="E23" s="1273">
        <f>D23</f>
        <v>1801.40121</v>
      </c>
      <c r="F23" s="753">
        <f t="shared" si="1"/>
        <v>14</v>
      </c>
      <c r="H23" s="1139"/>
      <c r="I23" s="1139"/>
      <c r="J23" s="1166"/>
    </row>
    <row r="24" spans="1:10">
      <c r="A24" s="752">
        <f t="shared" si="0"/>
        <v>15</v>
      </c>
      <c r="B24" s="525" t="s">
        <v>654</v>
      </c>
      <c r="C24" s="126" t="s">
        <v>655</v>
      </c>
      <c r="D24" s="816">
        <v>4.41486</v>
      </c>
      <c r="E24" s="1273">
        <f>D24</f>
        <v>4.41486</v>
      </c>
      <c r="F24" s="753">
        <f t="shared" si="1"/>
        <v>15</v>
      </c>
      <c r="H24" s="1139"/>
      <c r="I24" s="1139"/>
      <c r="J24" s="1166"/>
    </row>
    <row r="25" spans="1:10">
      <c r="A25" s="752">
        <f t="shared" si="0"/>
        <v>16</v>
      </c>
      <c r="B25" s="525" t="s">
        <v>656</v>
      </c>
      <c r="C25" s="126" t="s">
        <v>657</v>
      </c>
      <c r="D25" s="816">
        <v>585.78799000000004</v>
      </c>
      <c r="E25" s="1273">
        <f>D25</f>
        <v>585.78799000000004</v>
      </c>
      <c r="F25" s="753">
        <f t="shared" si="1"/>
        <v>16</v>
      </c>
      <c r="H25" s="1139"/>
      <c r="I25" s="1139"/>
      <c r="J25" s="1166"/>
    </row>
    <row r="26" spans="1:10">
      <c r="A26" s="752">
        <f t="shared" si="0"/>
        <v>17</v>
      </c>
      <c r="B26" s="525" t="s">
        <v>658</v>
      </c>
      <c r="C26" s="126" t="s">
        <v>659</v>
      </c>
      <c r="D26" s="816">
        <v>0</v>
      </c>
      <c r="E26" s="1273">
        <f>D26</f>
        <v>0</v>
      </c>
      <c r="F26" s="753">
        <f t="shared" si="1"/>
        <v>17</v>
      </c>
      <c r="H26" s="1139"/>
      <c r="I26" s="1139"/>
      <c r="J26" s="1166"/>
    </row>
    <row r="27" spans="1:10">
      <c r="A27" s="752">
        <f t="shared" si="0"/>
        <v>18</v>
      </c>
      <c r="B27" s="1167" t="s">
        <v>660</v>
      </c>
      <c r="C27" s="126" t="s">
        <v>661</v>
      </c>
      <c r="D27" s="816">
        <v>-1.16316</v>
      </c>
      <c r="E27" s="1273"/>
      <c r="F27" s="753">
        <f t="shared" si="1"/>
        <v>18</v>
      </c>
      <c r="H27" s="1140"/>
      <c r="I27" s="1140"/>
      <c r="J27" s="1166"/>
    </row>
    <row r="28" spans="1:10">
      <c r="A28" s="752">
        <f t="shared" si="0"/>
        <v>19</v>
      </c>
      <c r="B28" s="525" t="s">
        <v>662</v>
      </c>
      <c r="C28" s="126" t="s">
        <v>663</v>
      </c>
      <c r="D28" s="816">
        <v>5799.8641100000004</v>
      </c>
      <c r="E28" s="1164"/>
      <c r="F28" s="753">
        <f t="shared" si="1"/>
        <v>19</v>
      </c>
      <c r="H28" s="1139"/>
      <c r="I28" s="1139"/>
      <c r="J28" s="1166"/>
    </row>
    <row r="29" spans="1:10">
      <c r="A29" s="752">
        <f t="shared" si="0"/>
        <v>20</v>
      </c>
      <c r="B29" s="525" t="s">
        <v>664</v>
      </c>
      <c r="C29" s="126" t="s">
        <v>665</v>
      </c>
      <c r="D29" s="816">
        <v>0</v>
      </c>
      <c r="E29" s="1164"/>
      <c r="F29" s="753">
        <f t="shared" si="1"/>
        <v>20</v>
      </c>
      <c r="H29" s="1139"/>
      <c r="I29" s="1139"/>
      <c r="J29" s="1166"/>
    </row>
    <row r="30" spans="1:10">
      <c r="A30" s="752">
        <f t="shared" si="0"/>
        <v>21</v>
      </c>
      <c r="B30" s="525" t="s">
        <v>666</v>
      </c>
      <c r="C30" s="126" t="s">
        <v>667</v>
      </c>
      <c r="D30" s="816">
        <v>0</v>
      </c>
      <c r="E30" s="1164"/>
      <c r="F30" s="753">
        <f t="shared" si="1"/>
        <v>21</v>
      </c>
      <c r="H30" s="1139"/>
      <c r="I30" s="1139"/>
      <c r="J30" s="1166"/>
    </row>
    <row r="31" spans="1:10">
      <c r="A31" s="752">
        <f t="shared" si="0"/>
        <v>22</v>
      </c>
      <c r="B31" s="525" t="s">
        <v>668</v>
      </c>
      <c r="C31" s="126" t="s">
        <v>669</v>
      </c>
      <c r="D31" s="816">
        <v>889.78931999999998</v>
      </c>
      <c r="E31" s="1164"/>
      <c r="F31" s="753">
        <f t="shared" si="1"/>
        <v>22</v>
      </c>
      <c r="H31" s="1139"/>
      <c r="I31" s="1139"/>
      <c r="J31" s="1166"/>
    </row>
    <row r="32" spans="1:10">
      <c r="A32" s="752">
        <f t="shared" si="0"/>
        <v>23</v>
      </c>
      <c r="B32" s="525" t="s">
        <v>670</v>
      </c>
      <c r="C32" s="126" t="s">
        <v>671</v>
      </c>
      <c r="D32" s="816">
        <v>13.53927</v>
      </c>
      <c r="E32" s="1164"/>
      <c r="F32" s="753">
        <f t="shared" si="1"/>
        <v>23</v>
      </c>
      <c r="H32" s="1139"/>
      <c r="I32" s="1139"/>
      <c r="J32" s="1166"/>
    </row>
    <row r="33" spans="1:10">
      <c r="A33" s="752">
        <f t="shared" si="0"/>
        <v>24</v>
      </c>
      <c r="B33" s="1167" t="s">
        <v>672</v>
      </c>
      <c r="C33" s="126" t="s">
        <v>673</v>
      </c>
      <c r="D33" s="251">
        <v>-0.11926</v>
      </c>
      <c r="E33" s="1164"/>
      <c r="F33" s="753">
        <f t="shared" si="1"/>
        <v>24</v>
      </c>
      <c r="H33" s="1140"/>
      <c r="I33" s="1140"/>
      <c r="J33" s="1166"/>
    </row>
    <row r="34" spans="1:10">
      <c r="A34" s="752">
        <f t="shared" si="0"/>
        <v>25</v>
      </c>
      <c r="B34" s="525" t="s">
        <v>674</v>
      </c>
      <c r="C34" s="126" t="s">
        <v>675</v>
      </c>
      <c r="D34" s="816">
        <v>574.41090999999994</v>
      </c>
      <c r="E34" s="1164"/>
      <c r="F34" s="753">
        <f t="shared" si="1"/>
        <v>25</v>
      </c>
      <c r="H34" s="1139"/>
      <c r="I34" s="1139"/>
      <c r="J34" s="1166"/>
    </row>
    <row r="35" spans="1:10">
      <c r="A35" s="752">
        <f t="shared" si="0"/>
        <v>26</v>
      </c>
      <c r="B35" s="525" t="s">
        <v>676</v>
      </c>
      <c r="C35" s="126" t="s">
        <v>677</v>
      </c>
      <c r="D35" s="816">
        <v>692.06745000000001</v>
      </c>
      <c r="E35" s="1165"/>
      <c r="F35" s="753">
        <f t="shared" si="1"/>
        <v>26</v>
      </c>
      <c r="H35" s="1139"/>
      <c r="I35" s="1139"/>
      <c r="J35" s="1166"/>
    </row>
    <row r="36" spans="1:10">
      <c r="A36" s="752">
        <f t="shared" si="0"/>
        <v>27</v>
      </c>
      <c r="B36" s="525" t="s">
        <v>678</v>
      </c>
      <c r="C36" s="126" t="s">
        <v>679</v>
      </c>
      <c r="D36" s="816">
        <v>0</v>
      </c>
      <c r="E36" s="1165"/>
      <c r="F36" s="753">
        <f t="shared" si="1"/>
        <v>27</v>
      </c>
      <c r="H36" s="1139"/>
      <c r="I36" s="1139"/>
      <c r="J36" s="1166"/>
    </row>
    <row r="37" spans="1:10">
      <c r="A37" s="752">
        <f t="shared" si="0"/>
        <v>28</v>
      </c>
      <c r="B37" s="525" t="s">
        <v>680</v>
      </c>
      <c r="C37" s="126" t="s">
        <v>681</v>
      </c>
      <c r="D37" s="816">
        <v>0</v>
      </c>
      <c r="E37" s="1165"/>
      <c r="F37" s="753">
        <f t="shared" si="1"/>
        <v>28</v>
      </c>
      <c r="H37" s="1139"/>
      <c r="I37" s="1139"/>
      <c r="J37" s="1166"/>
    </row>
    <row r="38" spans="1:10">
      <c r="A38" s="752">
        <f t="shared" si="0"/>
        <v>29</v>
      </c>
      <c r="B38" s="525" t="s">
        <v>682</v>
      </c>
      <c r="C38" s="126" t="s">
        <v>683</v>
      </c>
      <c r="D38" s="816">
        <v>257.47095999999999</v>
      </c>
      <c r="E38" s="1273">
        <f>D38</f>
        <v>257.47095999999999</v>
      </c>
      <c r="F38" s="753">
        <f t="shared" si="1"/>
        <v>29</v>
      </c>
      <c r="H38" s="1139"/>
      <c r="I38" s="1139"/>
      <c r="J38" s="1166"/>
    </row>
    <row r="39" spans="1:10">
      <c r="A39" s="752">
        <f t="shared" si="0"/>
        <v>30</v>
      </c>
      <c r="B39" s="525" t="s">
        <v>684</v>
      </c>
      <c r="C39" s="126" t="s">
        <v>685</v>
      </c>
      <c r="D39" s="816">
        <v>6080.2094299999999</v>
      </c>
      <c r="E39" s="1273">
        <f>D39</f>
        <v>6080.2094299999999</v>
      </c>
      <c r="F39" s="753">
        <f t="shared" si="1"/>
        <v>30</v>
      </c>
      <c r="H39" s="1139"/>
      <c r="I39" s="1139"/>
      <c r="J39" s="1166"/>
    </row>
    <row r="40" spans="1:10">
      <c r="A40" s="752">
        <f t="shared" si="0"/>
        <v>31</v>
      </c>
      <c r="B40" s="525" t="s">
        <v>686</v>
      </c>
      <c r="C40" s="126" t="s">
        <v>687</v>
      </c>
      <c r="D40" s="816">
        <v>295.42491000000001</v>
      </c>
      <c r="E40" s="1273"/>
      <c r="F40" s="753">
        <f t="shared" si="1"/>
        <v>31</v>
      </c>
      <c r="H40" s="1139"/>
      <c r="I40" s="1139"/>
      <c r="J40" s="1166"/>
    </row>
    <row r="41" spans="1:10">
      <c r="A41" s="752">
        <f t="shared" si="0"/>
        <v>32</v>
      </c>
      <c r="B41" s="525" t="s">
        <v>688</v>
      </c>
      <c r="C41" s="126" t="s">
        <v>689</v>
      </c>
      <c r="D41" s="816">
        <v>72.421250000000001</v>
      </c>
      <c r="E41" s="1273"/>
      <c r="F41" s="753">
        <f t="shared" si="1"/>
        <v>32</v>
      </c>
      <c r="H41" s="1139"/>
      <c r="I41" s="1139"/>
      <c r="J41" s="1166"/>
    </row>
    <row r="42" spans="1:10">
      <c r="A42" s="752">
        <f t="shared" si="0"/>
        <v>33</v>
      </c>
      <c r="B42" s="525" t="s">
        <v>690</v>
      </c>
      <c r="C42" s="126" t="s">
        <v>691</v>
      </c>
      <c r="D42" s="816">
        <v>396.61155000000002</v>
      </c>
      <c r="E42" s="1273">
        <f t="shared" ref="E42:E54" si="2">D42</f>
        <v>396.61155000000002</v>
      </c>
      <c r="F42" s="753">
        <f t="shared" si="1"/>
        <v>33</v>
      </c>
      <c r="H42" s="1139"/>
      <c r="I42" s="1139"/>
      <c r="J42" s="1166"/>
    </row>
    <row r="43" spans="1:10">
      <c r="A43" s="752">
        <f t="shared" si="0"/>
        <v>34</v>
      </c>
      <c r="B43" s="525" t="s">
        <v>692</v>
      </c>
      <c r="C43" s="126" t="s">
        <v>693</v>
      </c>
      <c r="D43" s="816">
        <v>177.21313000000001</v>
      </c>
      <c r="E43" s="1273">
        <f t="shared" si="2"/>
        <v>177.21313000000001</v>
      </c>
      <c r="F43" s="753">
        <f t="shared" si="1"/>
        <v>34</v>
      </c>
      <c r="H43" s="1139"/>
      <c r="I43" s="1139"/>
      <c r="J43" s="1166"/>
    </row>
    <row r="44" spans="1:10">
      <c r="A44" s="752">
        <f t="shared" si="0"/>
        <v>35</v>
      </c>
      <c r="B44" s="525" t="s">
        <v>694</v>
      </c>
      <c r="C44" s="126" t="s">
        <v>695</v>
      </c>
      <c r="D44" s="816">
        <v>46.490720000000003</v>
      </c>
      <c r="E44" s="1273">
        <f t="shared" si="2"/>
        <v>46.490720000000003</v>
      </c>
      <c r="F44" s="753">
        <f t="shared" si="1"/>
        <v>35</v>
      </c>
      <c r="H44" s="1139"/>
      <c r="I44" s="1139"/>
      <c r="J44" s="1166"/>
    </row>
    <row r="45" spans="1:10">
      <c r="A45" s="752">
        <f t="shared" si="0"/>
        <v>36</v>
      </c>
      <c r="B45" s="525" t="s">
        <v>696</v>
      </c>
      <c r="C45" s="126" t="s">
        <v>697</v>
      </c>
      <c r="D45" s="816">
        <v>1156.9671499999999</v>
      </c>
      <c r="E45" s="1273">
        <f t="shared" si="2"/>
        <v>1156.9671499999999</v>
      </c>
      <c r="F45" s="753">
        <f t="shared" si="1"/>
        <v>36</v>
      </c>
      <c r="H45" s="1139"/>
      <c r="I45" s="1139"/>
      <c r="J45" s="1166"/>
    </row>
    <row r="46" spans="1:10">
      <c r="A46" s="752">
        <f t="shared" si="0"/>
        <v>37</v>
      </c>
      <c r="B46" s="525" t="s">
        <v>698</v>
      </c>
      <c r="C46" s="126" t="s">
        <v>699</v>
      </c>
      <c r="D46" s="816">
        <v>843.93293000000006</v>
      </c>
      <c r="E46" s="1273">
        <f t="shared" si="2"/>
        <v>843.93293000000006</v>
      </c>
      <c r="F46" s="753">
        <f t="shared" si="1"/>
        <v>37</v>
      </c>
      <c r="H46" s="1139"/>
      <c r="I46" s="1139"/>
      <c r="J46" s="1166"/>
    </row>
    <row r="47" spans="1:10">
      <c r="A47" s="752">
        <f t="shared" si="0"/>
        <v>38</v>
      </c>
      <c r="B47" s="525" t="s">
        <v>700</v>
      </c>
      <c r="C47" s="126" t="s">
        <v>701</v>
      </c>
      <c r="D47" s="816">
        <v>8.5335199999999993</v>
      </c>
      <c r="E47" s="1273">
        <f t="shared" si="2"/>
        <v>8.5335199999999993</v>
      </c>
      <c r="F47" s="753">
        <f t="shared" si="1"/>
        <v>38</v>
      </c>
      <c r="H47" s="1139"/>
      <c r="I47" s="1139"/>
      <c r="J47" s="1166"/>
    </row>
    <row r="48" spans="1:10">
      <c r="A48" s="752">
        <f t="shared" si="0"/>
        <v>39</v>
      </c>
      <c r="B48" s="525" t="s">
        <v>702</v>
      </c>
      <c r="C48" s="126" t="s">
        <v>703</v>
      </c>
      <c r="D48" s="816">
        <v>71.342320000000001</v>
      </c>
      <c r="E48" s="1273">
        <f t="shared" si="2"/>
        <v>71.342320000000001</v>
      </c>
      <c r="F48" s="753">
        <f t="shared" si="1"/>
        <v>39</v>
      </c>
      <c r="H48" s="1139"/>
      <c r="I48" s="1139"/>
      <c r="J48" s="1166"/>
    </row>
    <row r="49" spans="1:10">
      <c r="A49" s="752">
        <f t="shared" si="0"/>
        <v>40</v>
      </c>
      <c r="B49" s="525" t="s">
        <v>704</v>
      </c>
      <c r="C49" s="126" t="s">
        <v>705</v>
      </c>
      <c r="D49" s="816">
        <v>429.82162</v>
      </c>
      <c r="E49" s="1273">
        <f t="shared" si="2"/>
        <v>429.82162</v>
      </c>
      <c r="F49" s="753">
        <f t="shared" si="1"/>
        <v>40</v>
      </c>
      <c r="H49" s="1139"/>
      <c r="I49" s="1139"/>
      <c r="J49" s="1166"/>
    </row>
    <row r="50" spans="1:10">
      <c r="A50" s="752">
        <f t="shared" si="0"/>
        <v>41</v>
      </c>
      <c r="B50" s="525" t="s">
        <v>706</v>
      </c>
      <c r="C50" s="126" t="s">
        <v>707</v>
      </c>
      <c r="D50" s="816">
        <v>101.37645999999999</v>
      </c>
      <c r="E50" s="1273">
        <f t="shared" si="2"/>
        <v>101.37645999999999</v>
      </c>
      <c r="F50" s="753">
        <f t="shared" si="1"/>
        <v>41</v>
      </c>
      <c r="H50" s="1139"/>
      <c r="I50" s="1139"/>
      <c r="J50" s="1166"/>
    </row>
    <row r="51" spans="1:10">
      <c r="A51" s="752">
        <f t="shared" si="0"/>
        <v>42</v>
      </c>
      <c r="B51" s="526" t="s">
        <v>708</v>
      </c>
      <c r="C51" s="126" t="s">
        <v>709</v>
      </c>
      <c r="D51" s="816">
        <v>0.29947000000000001</v>
      </c>
      <c r="E51" s="1273">
        <f t="shared" si="2"/>
        <v>0.29947000000000001</v>
      </c>
      <c r="F51" s="753">
        <f t="shared" si="1"/>
        <v>42</v>
      </c>
      <c r="H51" s="1140"/>
      <c r="I51" s="1140"/>
      <c r="J51" s="1166"/>
    </row>
    <row r="52" spans="1:10">
      <c r="A52" s="752">
        <f t="shared" si="0"/>
        <v>43</v>
      </c>
      <c r="B52" s="526" t="s">
        <v>710</v>
      </c>
      <c r="C52" s="126" t="s">
        <v>711</v>
      </c>
      <c r="D52" s="816">
        <v>0</v>
      </c>
      <c r="E52" s="1273">
        <f t="shared" si="2"/>
        <v>0</v>
      </c>
      <c r="F52" s="753">
        <f t="shared" si="1"/>
        <v>43</v>
      </c>
      <c r="H52" s="1140"/>
      <c r="I52" s="1140"/>
      <c r="J52" s="1166"/>
    </row>
    <row r="53" spans="1:10">
      <c r="A53" s="752">
        <f t="shared" si="0"/>
        <v>44</v>
      </c>
      <c r="B53" s="525" t="s">
        <v>712</v>
      </c>
      <c r="C53" s="126" t="s">
        <v>713</v>
      </c>
      <c r="D53" s="816">
        <v>0</v>
      </c>
      <c r="E53" s="1273">
        <f t="shared" si="2"/>
        <v>0</v>
      </c>
      <c r="F53" s="753">
        <f t="shared" si="1"/>
        <v>44</v>
      </c>
      <c r="H53" s="1139"/>
      <c r="I53" s="1139"/>
      <c r="J53" s="1166"/>
    </row>
    <row r="54" spans="1:10">
      <c r="A54" s="752">
        <f t="shared" si="0"/>
        <v>45</v>
      </c>
      <c r="B54" s="525" t="s">
        <v>714</v>
      </c>
      <c r="C54" s="126" t="s">
        <v>715</v>
      </c>
      <c r="D54" s="816">
        <v>692.90891999999997</v>
      </c>
      <c r="E54" s="1273">
        <f t="shared" si="2"/>
        <v>692.90891999999997</v>
      </c>
      <c r="F54" s="753">
        <f t="shared" si="1"/>
        <v>45</v>
      </c>
      <c r="H54" s="1139"/>
      <c r="I54" s="1139"/>
      <c r="J54" s="1166"/>
    </row>
    <row r="55" spans="1:10">
      <c r="A55" s="752">
        <f t="shared" si="0"/>
        <v>46</v>
      </c>
      <c r="B55" s="1514" t="s">
        <v>716</v>
      </c>
      <c r="C55" s="1274" t="s">
        <v>717</v>
      </c>
      <c r="D55" s="1275">
        <v>0.40007999999999999</v>
      </c>
      <c r="E55" s="1276"/>
      <c r="F55" s="753">
        <f t="shared" si="1"/>
        <v>46</v>
      </c>
      <c r="H55" s="1139"/>
      <c r="I55" s="1139"/>
      <c r="J55" s="1166"/>
    </row>
    <row r="56" spans="1:10">
      <c r="A56" s="752">
        <f t="shared" si="0"/>
        <v>47</v>
      </c>
      <c r="B56" s="527"/>
      <c r="C56" s="529"/>
      <c r="D56" s="817"/>
      <c r="E56" s="1277"/>
      <c r="F56" s="753">
        <f t="shared" si="1"/>
        <v>47</v>
      </c>
    </row>
    <row r="57" spans="1:10" ht="15.75" thickBot="1">
      <c r="A57" s="752">
        <f t="shared" si="0"/>
        <v>48</v>
      </c>
      <c r="B57" s="527" t="s">
        <v>718</v>
      </c>
      <c r="C57" s="127"/>
      <c r="D57" s="1476">
        <f>SUM(D10:D55)</f>
        <v>28060.114250000002</v>
      </c>
      <c r="E57" s="818">
        <f>SUM(E10:E55)</f>
        <v>12710.759230000001</v>
      </c>
      <c r="F57" s="753">
        <f t="shared" si="1"/>
        <v>48</v>
      </c>
    </row>
    <row r="58" spans="1:10" ht="15.75" thickTop="1">
      <c r="A58" s="752">
        <f t="shared" si="0"/>
        <v>49</v>
      </c>
      <c r="B58" s="527"/>
      <c r="C58" s="529"/>
      <c r="D58" s="817"/>
      <c r="E58" s="1277"/>
      <c r="F58" s="753">
        <f t="shared" si="1"/>
        <v>49</v>
      </c>
    </row>
    <row r="59" spans="1:10" ht="15.75" thickBot="1">
      <c r="A59" s="752">
        <f t="shared" si="0"/>
        <v>50</v>
      </c>
      <c r="B59" s="527" t="s">
        <v>719</v>
      </c>
      <c r="C59" s="127"/>
      <c r="D59" s="819"/>
      <c r="E59" s="820">
        <f>D57-E57</f>
        <v>15349.355020000001</v>
      </c>
      <c r="F59" s="753">
        <f t="shared" si="1"/>
        <v>50</v>
      </c>
    </row>
    <row r="60" spans="1:10" ht="16.149999999999999" thickTop="1" thickBot="1">
      <c r="A60" s="752">
        <f t="shared" si="0"/>
        <v>51</v>
      </c>
      <c r="B60" s="528"/>
      <c r="C60" s="530"/>
      <c r="D60" s="1278"/>
      <c r="E60" s="821"/>
      <c r="F60" s="753">
        <f t="shared" si="1"/>
        <v>51</v>
      </c>
    </row>
    <row r="61" spans="1:10">
      <c r="A61" s="752"/>
      <c r="B61" s="123"/>
      <c r="C61" s="122"/>
      <c r="D61" s="124"/>
      <c r="E61" s="125"/>
      <c r="F61" s="752"/>
    </row>
    <row r="62" spans="1:10">
      <c r="A62" s="972"/>
      <c r="B62" s="973"/>
      <c r="C62" s="974"/>
      <c r="D62" s="124"/>
      <c r="E62" s="125"/>
      <c r="F62" s="752"/>
    </row>
    <row r="63" spans="1:10" ht="17.25">
      <c r="A63" s="975">
        <v>1</v>
      </c>
      <c r="B63" s="976" t="s">
        <v>720</v>
      </c>
      <c r="C63" s="974"/>
      <c r="D63" s="122"/>
      <c r="E63" s="123"/>
      <c r="F63" s="752"/>
    </row>
    <row r="64" spans="1:10" ht="17.25">
      <c r="A64" s="975">
        <v>2</v>
      </c>
      <c r="B64" s="976" t="s">
        <v>721</v>
      </c>
      <c r="C64" s="974"/>
      <c r="D64" s="122"/>
      <c r="E64" s="123"/>
      <c r="F64" s="752"/>
    </row>
    <row r="65" spans="1:3" ht="17.649999999999999">
      <c r="A65" s="977"/>
      <c r="B65" s="4"/>
      <c r="C65" s="4"/>
    </row>
    <row r="66" spans="1:3">
      <c r="A66" s="336"/>
      <c r="B66" s="4"/>
      <c r="C66" s="4"/>
    </row>
    <row r="67" spans="1:3">
      <c r="A67" s="663"/>
    </row>
    <row r="68" spans="1:3">
      <c r="A68" s="663"/>
    </row>
    <row r="69" spans="1:3">
      <c r="A69" s="66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796875" defaultRowHeight="15.4"/>
  <cols>
    <col min="1" max="1" width="5.06640625" style="446" customWidth="1"/>
    <col min="2" max="2" width="69.06640625" style="195" bestFit="1" customWidth="1"/>
    <col min="3" max="3" width="21.06640625" style="455" customWidth="1"/>
    <col min="4" max="4" width="1.59765625" style="195" customWidth="1"/>
    <col min="5" max="5" width="16.796875" style="195" customWidth="1"/>
    <col min="6" max="6" width="1.59765625" style="195" customWidth="1"/>
    <col min="7" max="7" width="34.59765625" style="195" customWidth="1"/>
    <col min="8" max="8" width="5.06640625" style="700" customWidth="1"/>
    <col min="9" max="9" width="20.33203125" style="195" bestFit="1" customWidth="1"/>
    <col min="10" max="16384" width="8.796875" style="195"/>
  </cols>
  <sheetData>
    <row r="1" spans="1:8">
      <c r="B1" s="22"/>
      <c r="C1" s="456"/>
      <c r="D1" s="501"/>
      <c r="E1" s="461"/>
      <c r="F1" s="502"/>
      <c r="G1" s="1377"/>
      <c r="H1" s="1377"/>
    </row>
    <row r="2" spans="1:8">
      <c r="B2" s="1593" t="s">
        <v>0</v>
      </c>
      <c r="C2" s="1593"/>
      <c r="D2" s="1593"/>
      <c r="E2" s="1593"/>
      <c r="F2" s="1593"/>
      <c r="G2" s="1593"/>
      <c r="H2" s="1377"/>
    </row>
    <row r="3" spans="1:8">
      <c r="B3" s="1593" t="s">
        <v>722</v>
      </c>
      <c r="C3" s="1593"/>
      <c r="D3" s="1593"/>
      <c r="E3" s="1593"/>
      <c r="F3" s="1593"/>
      <c r="G3" s="1593"/>
      <c r="H3" s="1377"/>
    </row>
    <row r="4" spans="1:8">
      <c r="B4" s="1593" t="s">
        <v>723</v>
      </c>
      <c r="C4" s="1593"/>
      <c r="D4" s="1593"/>
      <c r="E4" s="1593"/>
      <c r="F4" s="1593"/>
      <c r="G4" s="1593"/>
      <c r="H4" s="1377"/>
    </row>
    <row r="5" spans="1:8"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1377"/>
    </row>
    <row r="6" spans="1:8" ht="15.75" customHeight="1">
      <c r="B6" s="1619">
        <v>-1000</v>
      </c>
      <c r="C6" s="1619"/>
      <c r="D6" s="1619"/>
      <c r="E6" s="1619"/>
      <c r="F6" s="1619"/>
      <c r="G6" s="1619"/>
      <c r="H6" s="1377"/>
    </row>
    <row r="7" spans="1:8">
      <c r="B7" s="440"/>
      <c r="C7" s="456"/>
      <c r="D7" s="440"/>
      <c r="E7" s="440"/>
      <c r="F7" s="1364"/>
      <c r="G7" s="1377"/>
      <c r="H7" s="1377"/>
    </row>
    <row r="8" spans="1:8">
      <c r="A8" s="1377" t="s">
        <v>4</v>
      </c>
      <c r="B8" s="1364"/>
      <c r="C8" s="443" t="s">
        <v>189</v>
      </c>
      <c r="D8" s="1364"/>
      <c r="E8" s="503"/>
      <c r="F8" s="1364"/>
      <c r="G8" s="221"/>
      <c r="H8" s="1377" t="s">
        <v>4</v>
      </c>
    </row>
    <row r="9" spans="1:8">
      <c r="A9" s="221" t="s">
        <v>5</v>
      </c>
      <c r="B9" s="1364"/>
      <c r="C9" s="1264" t="s">
        <v>191</v>
      </c>
      <c r="D9" s="1364"/>
      <c r="E9" s="1279" t="s">
        <v>7</v>
      </c>
      <c r="F9" s="1364"/>
      <c r="G9" s="1280" t="s">
        <v>8</v>
      </c>
      <c r="H9" s="221" t="s">
        <v>5</v>
      </c>
    </row>
    <row r="10" spans="1:8">
      <c r="A10" s="221"/>
      <c r="B10" s="1364"/>
      <c r="C10" s="490"/>
      <c r="D10" s="1364"/>
      <c r="E10" s="221"/>
      <c r="F10" s="1364"/>
      <c r="G10" s="221"/>
      <c r="H10" s="221"/>
    </row>
    <row r="11" spans="1:8">
      <c r="A11" s="443">
        <v>1</v>
      </c>
      <c r="B11" s="99" t="s">
        <v>724</v>
      </c>
      <c r="C11" s="234"/>
      <c r="D11" s="440"/>
      <c r="E11" s="1121">
        <v>0</v>
      </c>
      <c r="F11" s="440"/>
      <c r="G11" s="465" t="s">
        <v>307</v>
      </c>
      <c r="H11" s="443">
        <f>A11</f>
        <v>1</v>
      </c>
    </row>
    <row r="12" spans="1:8">
      <c r="A12" s="443">
        <v>2</v>
      </c>
      <c r="B12" s="99"/>
      <c r="D12" s="1369"/>
      <c r="E12" s="504"/>
      <c r="F12" s="458"/>
      <c r="G12" s="460"/>
      <c r="H12" s="443">
        <f>H11+1</f>
        <v>2</v>
      </c>
    </row>
    <row r="13" spans="1:8">
      <c r="A13" s="443">
        <v>3</v>
      </c>
      <c r="B13" s="99" t="s">
        <v>725</v>
      </c>
      <c r="C13" s="234" t="s">
        <v>726</v>
      </c>
      <c r="D13" s="1369"/>
      <c r="E13" s="1122">
        <v>0</v>
      </c>
      <c r="F13" s="458"/>
      <c r="G13" s="465" t="s">
        <v>307</v>
      </c>
      <c r="H13" s="443">
        <f t="shared" ref="H13:H33" si="0">H12+1</f>
        <v>3</v>
      </c>
    </row>
    <row r="14" spans="1:8">
      <c r="A14" s="443">
        <v>4</v>
      </c>
      <c r="B14" s="1369"/>
      <c r="C14" s="1377"/>
      <c r="D14" s="1369"/>
      <c r="E14" s="504"/>
      <c r="F14" s="458"/>
      <c r="G14" s="460"/>
      <c r="H14" s="443">
        <f t="shared" si="0"/>
        <v>4</v>
      </c>
    </row>
    <row r="15" spans="1:8" ht="17.649999999999999">
      <c r="A15" s="1377">
        <v>5</v>
      </c>
      <c r="B15" s="99" t="s">
        <v>1063</v>
      </c>
      <c r="C15" s="1377" t="s">
        <v>727</v>
      </c>
      <c r="D15" s="1369"/>
      <c r="E15" s="1116">
        <f>'AJ-1'!C15</f>
        <v>20188.425720000003</v>
      </c>
      <c r="F15" s="462"/>
      <c r="G15" s="465" t="str">
        <f>"AJ-1; Line "&amp;'AJ-1'!A15</f>
        <v>AJ-1; Line 1</v>
      </c>
      <c r="H15" s="443">
        <f t="shared" si="0"/>
        <v>5</v>
      </c>
    </row>
    <row r="16" spans="1:8">
      <c r="A16" s="1377">
        <v>6</v>
      </c>
      <c r="B16" s="267"/>
      <c r="D16" s="1369"/>
      <c r="E16" s="469"/>
      <c r="F16" s="462"/>
      <c r="G16" s="460"/>
      <c r="H16" s="443">
        <f t="shared" si="0"/>
        <v>6</v>
      </c>
    </row>
    <row r="17" spans="1:8">
      <c r="A17" s="1377">
        <v>7</v>
      </c>
      <c r="B17" s="1369" t="s">
        <v>728</v>
      </c>
      <c r="C17" s="1377" t="s">
        <v>729</v>
      </c>
      <c r="D17" s="1369"/>
      <c r="E17" s="507">
        <f>'AJ-2'!D15</f>
        <v>98514.538732400004</v>
      </c>
      <c r="F17" s="1377"/>
      <c r="G17" s="465" t="str">
        <f>"AJ-2; Line "&amp;'AJ-2'!A15</f>
        <v>AJ-2; Line 3</v>
      </c>
      <c r="H17" s="443">
        <f t="shared" si="0"/>
        <v>7</v>
      </c>
    </row>
    <row r="18" spans="1:8">
      <c r="A18" s="446">
        <v>8</v>
      </c>
      <c r="B18" s="1026"/>
      <c r="D18" s="1369"/>
      <c r="E18" s="1117"/>
      <c r="F18" s="1369"/>
      <c r="G18" s="1369"/>
      <c r="H18" s="443">
        <f t="shared" si="0"/>
        <v>8</v>
      </c>
    </row>
    <row r="19" spans="1:8">
      <c r="A19" s="446">
        <v>9</v>
      </c>
      <c r="B19" s="1369" t="s">
        <v>198</v>
      </c>
      <c r="C19" s="1377"/>
      <c r="D19" s="1369"/>
      <c r="E19" s="1281">
        <f>'Stmt AI'!E27</f>
        <v>0.10287974321775711</v>
      </c>
      <c r="F19" s="1369"/>
      <c r="G19" s="603" t="str">
        <f>"Statement AI; Line "&amp;'Stmt AI'!A27</f>
        <v>Statement AI; Line 17</v>
      </c>
      <c r="H19" s="443">
        <f t="shared" si="0"/>
        <v>9</v>
      </c>
    </row>
    <row r="20" spans="1:8">
      <c r="A20" s="446">
        <v>10</v>
      </c>
      <c r="B20" s="1369"/>
      <c r="D20" s="1369"/>
      <c r="E20" s="1118"/>
      <c r="F20" s="1369"/>
      <c r="G20" s="1369"/>
      <c r="H20" s="443">
        <f t="shared" si="0"/>
        <v>10</v>
      </c>
    </row>
    <row r="21" spans="1:8">
      <c r="A21" s="446">
        <v>11</v>
      </c>
      <c r="B21" s="1369" t="s">
        <v>730</v>
      </c>
      <c r="D21" s="1369"/>
      <c r="E21" s="1119">
        <f>E13*$E$19</f>
        <v>0</v>
      </c>
      <c r="F21" s="1369"/>
      <c r="G21" s="571" t="str">
        <f>"Line "&amp;A13&amp;" x Line "&amp;A19</f>
        <v>Line 3 x Line 9</v>
      </c>
      <c r="H21" s="443">
        <f t="shared" si="0"/>
        <v>11</v>
      </c>
    </row>
    <row r="22" spans="1:8">
      <c r="A22" s="446">
        <v>12</v>
      </c>
      <c r="B22" s="1369"/>
      <c r="D22" s="1369"/>
      <c r="E22" s="1120"/>
      <c r="F22" s="1369"/>
      <c r="G22" s="561"/>
      <c r="H22" s="443">
        <f t="shared" si="0"/>
        <v>12</v>
      </c>
    </row>
    <row r="23" spans="1:8">
      <c r="A23" s="446">
        <v>13</v>
      </c>
      <c r="B23" s="1369" t="s">
        <v>731</v>
      </c>
      <c r="D23" s="1369"/>
      <c r="E23" s="477">
        <f>E15*$E$19</f>
        <v>2076.9800540443634</v>
      </c>
      <c r="F23" s="1369"/>
      <c r="G23" s="571" t="str">
        <f>"Line "&amp;A15&amp;" x Line "&amp;A19</f>
        <v>Line 5 x Line 9</v>
      </c>
      <c r="H23" s="443">
        <f t="shared" si="0"/>
        <v>13</v>
      </c>
    </row>
    <row r="24" spans="1:8">
      <c r="A24" s="446">
        <v>14</v>
      </c>
      <c r="B24" s="1369" t="s">
        <v>186</v>
      </c>
      <c r="D24" s="1369"/>
      <c r="E24" s="508"/>
      <c r="F24" s="1369"/>
      <c r="G24" s="561"/>
      <c r="H24" s="443">
        <f t="shared" si="0"/>
        <v>14</v>
      </c>
    </row>
    <row r="25" spans="1:8">
      <c r="A25" s="446">
        <v>15</v>
      </c>
      <c r="B25" s="1369" t="s">
        <v>732</v>
      </c>
      <c r="D25" s="1369"/>
      <c r="E25" s="1282">
        <f>E17*$E$19</f>
        <v>10135.150448005099</v>
      </c>
      <c r="F25" s="1369"/>
      <c r="G25" s="571" t="str">
        <f>"Line "&amp;A17&amp;" x Line "&amp;A19</f>
        <v>Line 7 x Line 9</v>
      </c>
      <c r="H25" s="443">
        <f t="shared" si="0"/>
        <v>15</v>
      </c>
    </row>
    <row r="26" spans="1:8">
      <c r="A26" s="446">
        <v>16</v>
      </c>
      <c r="B26" s="1369"/>
      <c r="D26" s="1369"/>
      <c r="E26" s="508"/>
      <c r="F26" s="1369"/>
      <c r="G26" s="1369"/>
      <c r="H26" s="443">
        <f t="shared" si="0"/>
        <v>16</v>
      </c>
    </row>
    <row r="27" spans="1:8" ht="15.75" thickBot="1">
      <c r="A27" s="446">
        <v>17</v>
      </c>
      <c r="B27" s="1369" t="s">
        <v>733</v>
      </c>
      <c r="D27" s="1369"/>
      <c r="E27" s="1477">
        <f>E11+E21+E23+E25</f>
        <v>12212.130502049462</v>
      </c>
      <c r="F27" s="1369"/>
      <c r="G27" s="460" t="str">
        <f>"Line "&amp;A11&amp;" + (Sum Lines "&amp;A21&amp;" thru "&amp;A25&amp;")"</f>
        <v>Line 1 + (Sum Lines 11 thru 15)</v>
      </c>
      <c r="H27" s="443">
        <f t="shared" si="0"/>
        <v>17</v>
      </c>
    </row>
    <row r="28" spans="1:8" ht="15.75" thickTop="1">
      <c r="A28" s="446">
        <v>18</v>
      </c>
      <c r="B28" s="1369"/>
      <c r="D28" s="1369"/>
      <c r="E28" s="457"/>
      <c r="F28" s="1369"/>
      <c r="G28" s="1369"/>
      <c r="H28" s="443">
        <f t="shared" si="0"/>
        <v>18</v>
      </c>
    </row>
    <row r="29" spans="1:8" ht="15.75" thickBot="1">
      <c r="A29" s="446">
        <v>19</v>
      </c>
      <c r="B29" s="1369" t="s">
        <v>734</v>
      </c>
      <c r="D29" s="1369"/>
      <c r="E29" s="1114">
        <v>0</v>
      </c>
      <c r="F29" s="1369"/>
      <c r="G29" s="1377" t="s">
        <v>307</v>
      </c>
      <c r="H29" s="443">
        <f t="shared" si="0"/>
        <v>19</v>
      </c>
    </row>
    <row r="30" spans="1:8" ht="15.75" thickTop="1">
      <c r="A30" s="446">
        <v>20</v>
      </c>
      <c r="B30" s="1369"/>
      <c r="D30" s="1369"/>
      <c r="E30" s="1369"/>
      <c r="F30" s="1369"/>
      <c r="G30" s="1369"/>
      <c r="H30" s="443">
        <f t="shared" si="0"/>
        <v>20</v>
      </c>
    </row>
    <row r="31" spans="1:8" ht="18" thickBot="1">
      <c r="A31" s="446">
        <v>21</v>
      </c>
      <c r="B31" s="1369" t="s">
        <v>1064</v>
      </c>
      <c r="D31" s="1369"/>
      <c r="E31" s="1478">
        <v>0</v>
      </c>
      <c r="F31" s="1369"/>
      <c r="G31" s="1377" t="str">
        <f>"Not Applicable to "&amp;Automation!B3&amp;" Base Period"</f>
        <v>Not Applicable to 2020 Base Period</v>
      </c>
      <c r="H31" s="443">
        <f t="shared" si="0"/>
        <v>21</v>
      </c>
    </row>
    <row r="32" spans="1:8" ht="15.75" thickTop="1">
      <c r="A32" s="446">
        <v>22</v>
      </c>
      <c r="B32" s="1369"/>
      <c r="D32" s="1369"/>
      <c r="E32" s="469"/>
      <c r="F32" s="1369"/>
      <c r="G32" s="1369"/>
      <c r="H32" s="443">
        <f t="shared" si="0"/>
        <v>22</v>
      </c>
    </row>
    <row r="33" spans="1:9" ht="15.75" thickBot="1">
      <c r="A33" s="446">
        <v>23</v>
      </c>
      <c r="B33" s="1369" t="s">
        <v>735</v>
      </c>
      <c r="D33" s="1369"/>
      <c r="E33" s="1114">
        <v>0</v>
      </c>
      <c r="F33" s="1369"/>
      <c r="G33" s="1377" t="s">
        <v>307</v>
      </c>
      <c r="H33" s="443">
        <f t="shared" si="0"/>
        <v>23</v>
      </c>
    </row>
    <row r="34" spans="1:9" ht="15.75" thickTop="1">
      <c r="B34" s="1369"/>
      <c r="D34" s="1369"/>
      <c r="E34" s="1369"/>
      <c r="F34" s="1369"/>
      <c r="G34" s="1369"/>
      <c r="H34" s="1377"/>
    </row>
    <row r="35" spans="1:9" s="1558" customFormat="1">
      <c r="A35" s="446"/>
      <c r="C35" s="455"/>
      <c r="H35" s="1559"/>
    </row>
    <row r="36" spans="1:9" s="1558" customFormat="1" ht="17.25">
      <c r="A36" s="930">
        <v>1</v>
      </c>
      <c r="B36" s="1561" t="s">
        <v>1065</v>
      </c>
      <c r="C36" s="455"/>
      <c r="H36" s="1559"/>
    </row>
    <row r="37" spans="1:9" s="1558" customFormat="1">
      <c r="A37" s="446"/>
      <c r="B37" s="1561" t="s">
        <v>1085</v>
      </c>
      <c r="C37" s="455"/>
      <c r="H37" s="1559"/>
    </row>
    <row r="38" spans="1:9" s="1558" customFormat="1">
      <c r="A38" s="446"/>
      <c r="B38" s="1561" t="s">
        <v>1086</v>
      </c>
      <c r="C38" s="455"/>
      <c r="H38" s="1559"/>
      <c r="I38" s="267"/>
    </row>
    <row r="39" spans="1:9" s="1558" customFormat="1">
      <c r="A39" s="446"/>
      <c r="B39" s="1561" t="s">
        <v>1087</v>
      </c>
      <c r="C39" s="455"/>
      <c r="H39" s="1559"/>
      <c r="I39" s="267"/>
    </row>
    <row r="40" spans="1:9">
      <c r="B40" s="1561" t="s">
        <v>1088</v>
      </c>
    </row>
    <row r="41" spans="1:9" ht="17.25">
      <c r="A41" s="930">
        <v>2</v>
      </c>
      <c r="B41" s="1369" t="s">
        <v>736</v>
      </c>
      <c r="D41" s="1369"/>
      <c r="E41" s="1369"/>
      <c r="F41" s="1369"/>
      <c r="G41" s="1369"/>
      <c r="H41" s="137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/>
  </sheetViews>
  <sheetFormatPr defaultColWidth="9.06640625" defaultRowHeight="15"/>
  <cols>
    <col min="1" max="1" width="5.06640625" style="155" customWidth="1"/>
    <col min="2" max="2" width="41.53125" style="156" customWidth="1"/>
    <col min="3" max="3" width="22.73046875" style="156" customWidth="1"/>
    <col min="4" max="4" width="50.59765625" style="156" customWidth="1"/>
    <col min="5" max="5" width="5.06640625" style="698" customWidth="1"/>
    <col min="6" max="6" width="11" style="156" customWidth="1"/>
    <col min="7" max="7" width="9.06640625" style="156" bestFit="1" customWidth="1"/>
    <col min="8" max="8" width="9.06640625" style="156" customWidth="1"/>
    <col min="9" max="9" width="14" style="156" customWidth="1"/>
    <col min="10" max="10" width="13.33203125" style="156" customWidth="1"/>
    <col min="11" max="16384" width="9.06640625" style="156"/>
  </cols>
  <sheetData>
    <row r="2" spans="1:7">
      <c r="A2" s="1365"/>
      <c r="B2" s="1594" t="s">
        <v>0</v>
      </c>
      <c r="C2" s="1594"/>
      <c r="D2" s="1594"/>
      <c r="E2" s="1365"/>
    </row>
    <row r="3" spans="1:7">
      <c r="A3" s="1365"/>
      <c r="B3" s="1594" t="s">
        <v>737</v>
      </c>
      <c r="C3" s="1594"/>
      <c r="D3" s="1594"/>
      <c r="E3" s="1365"/>
    </row>
    <row r="4" spans="1:7">
      <c r="A4" s="1365"/>
      <c r="B4" s="1594" t="s">
        <v>738</v>
      </c>
      <c r="C4" s="1594"/>
      <c r="D4" s="1594"/>
      <c r="E4" s="1365"/>
    </row>
    <row r="5" spans="1:7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</row>
    <row r="6" spans="1:7">
      <c r="A6" s="1365"/>
      <c r="B6" s="1599" t="s">
        <v>3</v>
      </c>
      <c r="C6" s="1599"/>
      <c r="D6" s="1599"/>
      <c r="E6" s="1365"/>
    </row>
    <row r="7" spans="1:7">
      <c r="A7" s="1365"/>
      <c r="B7" s="158"/>
      <c r="C7" s="158"/>
      <c r="D7" s="158"/>
      <c r="E7" s="1365"/>
    </row>
    <row r="8" spans="1:7">
      <c r="A8" s="1365"/>
      <c r="B8" s="1594" t="s">
        <v>292</v>
      </c>
      <c r="C8" s="1594"/>
      <c r="D8" s="1594"/>
      <c r="E8" s="1365"/>
    </row>
    <row r="10" spans="1:7" ht="15.4">
      <c r="A10" s="1365"/>
      <c r="B10" s="1086"/>
      <c r="C10" s="1236" t="s">
        <v>380</v>
      </c>
      <c r="D10" s="1229"/>
      <c r="E10" s="1377"/>
    </row>
    <row r="11" spans="1:7" ht="15.4">
      <c r="A11" s="1377"/>
      <c r="B11" s="165"/>
      <c r="C11" s="165" t="s">
        <v>739</v>
      </c>
      <c r="D11" s="237"/>
      <c r="E11" s="1377"/>
    </row>
    <row r="12" spans="1:7" ht="15.4">
      <c r="A12" s="1377" t="s">
        <v>4</v>
      </c>
      <c r="B12" s="165"/>
      <c r="C12" s="165" t="s">
        <v>238</v>
      </c>
      <c r="D12" s="237"/>
      <c r="E12" s="1377" t="s">
        <v>4</v>
      </c>
    </row>
    <row r="13" spans="1:7" ht="15.4">
      <c r="A13" s="1377" t="s">
        <v>5</v>
      </c>
      <c r="B13" s="1283" t="s">
        <v>124</v>
      </c>
      <c r="C13" s="1283" t="s">
        <v>740</v>
      </c>
      <c r="D13" s="1283" t="s">
        <v>8</v>
      </c>
      <c r="E13" s="1377" t="s">
        <v>5</v>
      </c>
    </row>
    <row r="14" spans="1:7" ht="15.4">
      <c r="A14" s="1377"/>
      <c r="B14" s="171"/>
      <c r="C14" s="270"/>
      <c r="D14" s="282"/>
      <c r="E14" s="1377"/>
    </row>
    <row r="15" spans="1:7" ht="17.25">
      <c r="A15" s="1377">
        <v>1</v>
      </c>
      <c r="B15" s="429" t="str">
        <f>"Dec-"&amp;RIGHT(Automation!$B$3,2)</f>
        <v>Dec-20</v>
      </c>
      <c r="C15" s="273">
        <v>20188.425720000003</v>
      </c>
      <c r="D15" s="1177" t="s">
        <v>1005</v>
      </c>
      <c r="E15" s="1377">
        <f>A15</f>
        <v>1</v>
      </c>
      <c r="F15" s="539"/>
      <c r="G15" s="1531"/>
    </row>
    <row r="16" spans="1:7" ht="15.4">
      <c r="A16" s="1377">
        <f>A15+1</f>
        <v>2</v>
      </c>
      <c r="B16" s="1284"/>
      <c r="C16" s="1285"/>
      <c r="D16" s="1285"/>
      <c r="E16" s="1377">
        <f>E15+1</f>
        <v>2</v>
      </c>
    </row>
    <row r="17" spans="1:12" ht="15.4">
      <c r="A17" s="1377"/>
      <c r="B17" s="1369"/>
      <c r="C17" s="281"/>
      <c r="D17" s="1369"/>
      <c r="E17" s="1377"/>
      <c r="F17" s="1366"/>
      <c r="G17" s="1366"/>
      <c r="H17" s="1366"/>
      <c r="I17" s="1366"/>
      <c r="J17" s="1366"/>
      <c r="K17" s="1366"/>
      <c r="L17" s="1366"/>
    </row>
    <row r="18" spans="1:12" ht="15.4">
      <c r="A18" s="1365"/>
      <c r="B18" s="1369"/>
      <c r="C18" s="1369"/>
      <c r="D18" s="1369"/>
      <c r="E18" s="1365"/>
      <c r="F18" s="1366"/>
      <c r="G18" s="1366"/>
      <c r="H18" s="1366"/>
      <c r="I18" s="1366"/>
      <c r="J18" s="1366"/>
      <c r="K18" s="1366"/>
      <c r="L18" s="1366"/>
    </row>
    <row r="19" spans="1:12" ht="17.25">
      <c r="A19" s="194">
        <v>1</v>
      </c>
      <c r="B19" s="1561" t="s">
        <v>1055</v>
      </c>
      <c r="C19" s="1369"/>
      <c r="D19" s="1369"/>
      <c r="E19" s="1365"/>
      <c r="F19" s="1366"/>
      <c r="G19" s="1366"/>
      <c r="H19" s="1366"/>
      <c r="I19" s="1366"/>
      <c r="J19" s="1366"/>
      <c r="K19" s="1366"/>
      <c r="L19" s="183"/>
    </row>
    <row r="20" spans="1:12" ht="15.4">
      <c r="A20" s="1538"/>
      <c r="B20" s="1561" t="s">
        <v>1066</v>
      </c>
      <c r="C20" s="1369"/>
      <c r="D20" s="1369"/>
      <c r="E20" s="1365"/>
      <c r="F20" s="1366"/>
      <c r="G20" s="1366"/>
      <c r="H20" s="1366"/>
      <c r="I20" s="1366"/>
      <c r="J20" s="1366"/>
      <c r="K20" s="1366"/>
      <c r="L20" s="1366"/>
    </row>
    <row r="21" spans="1:12" ht="15.4">
      <c r="A21" s="1538"/>
      <c r="B21" s="1561" t="s">
        <v>1089</v>
      </c>
      <c r="C21" s="1369"/>
      <c r="D21" s="1369"/>
      <c r="E21" s="1365"/>
      <c r="F21" s="1366"/>
      <c r="G21" s="1366"/>
      <c r="H21" s="1366"/>
      <c r="I21" s="1366"/>
      <c r="J21" s="1366"/>
      <c r="K21" s="1366"/>
      <c r="L21" s="1366"/>
    </row>
    <row r="22" spans="1:12" ht="15.4">
      <c r="A22" s="1365"/>
      <c r="B22" s="1561" t="s">
        <v>1090</v>
      </c>
      <c r="C22" s="1369"/>
      <c r="D22" s="1369"/>
      <c r="E22" s="1365"/>
      <c r="F22" s="267"/>
      <c r="G22" s="1366"/>
      <c r="H22" s="1366"/>
      <c r="I22" s="1366"/>
      <c r="J22" s="1366"/>
      <c r="K22" s="1366"/>
      <c r="L22" s="1366"/>
    </row>
    <row r="23" spans="1:12" ht="15.4">
      <c r="A23" s="1365"/>
      <c r="B23" s="1561" t="s">
        <v>1091</v>
      </c>
      <c r="C23" s="1369"/>
      <c r="D23" s="1369"/>
      <c r="E23" s="1365"/>
      <c r="F23" s="267"/>
      <c r="G23" s="1366"/>
      <c r="H23" s="1366"/>
      <c r="I23" s="1366"/>
      <c r="J23" s="1366"/>
      <c r="K23" s="1366"/>
      <c r="L23" s="1366"/>
    </row>
    <row r="24" spans="1:12" ht="15.4">
      <c r="A24" s="1365"/>
      <c r="B24" s="1561" t="s">
        <v>1092</v>
      </c>
      <c r="C24" s="1369"/>
      <c r="D24" s="1369"/>
      <c r="E24" s="1365"/>
      <c r="F24" s="1366"/>
      <c r="G24" s="1366"/>
      <c r="H24" s="1366"/>
      <c r="I24" s="1366"/>
      <c r="J24" s="1366"/>
      <c r="K24" s="1366"/>
      <c r="L24" s="1366"/>
    </row>
    <row r="25" spans="1:12" ht="15.4">
      <c r="A25" s="1365"/>
      <c r="B25" s="1369"/>
      <c r="C25" s="1369"/>
      <c r="D25" s="1369"/>
      <c r="E25" s="1365"/>
      <c r="F25" s="1366"/>
      <c r="G25" s="1366"/>
      <c r="H25" s="1366"/>
      <c r="I25" s="1366"/>
      <c r="J25" s="1366"/>
      <c r="K25" s="1366"/>
      <c r="L25" s="1366"/>
    </row>
    <row r="26" spans="1:12" ht="15.4">
      <c r="A26" s="1365"/>
      <c r="B26" s="1369"/>
      <c r="C26" s="1369"/>
      <c r="D26" s="1369"/>
      <c r="E26" s="1365"/>
      <c r="F26" s="1366"/>
      <c r="G26" s="1366"/>
      <c r="H26" s="1366"/>
      <c r="I26" s="1366"/>
      <c r="J26" s="1366"/>
      <c r="K26" s="1366"/>
      <c r="L26" s="1366"/>
    </row>
    <row r="27" spans="1:12" ht="15.4">
      <c r="A27" s="1365"/>
      <c r="B27" s="1369"/>
      <c r="C27" s="1369"/>
      <c r="D27" s="1369"/>
      <c r="E27" s="1365"/>
      <c r="F27" s="1366"/>
      <c r="G27" s="1366"/>
      <c r="H27" s="1366"/>
      <c r="I27" s="1366"/>
      <c r="J27" s="1366"/>
      <c r="K27" s="1366"/>
      <c r="L27" s="1366"/>
    </row>
    <row r="28" spans="1:12" ht="15.4">
      <c r="A28" s="1365"/>
      <c r="B28" s="1369"/>
      <c r="C28" s="1369"/>
      <c r="D28" s="1369"/>
      <c r="E28" s="1365"/>
      <c r="F28" s="1366"/>
      <c r="G28" s="1366"/>
      <c r="H28" s="1366"/>
      <c r="I28" s="1366"/>
      <c r="J28" s="1366"/>
      <c r="K28" s="1366"/>
      <c r="L28" s="1366"/>
    </row>
    <row r="29" spans="1:12" ht="15.4">
      <c r="A29" s="1365"/>
      <c r="B29" s="1369"/>
      <c r="C29" s="1369"/>
      <c r="D29" s="1369"/>
      <c r="E29" s="1365"/>
      <c r="F29" s="1366"/>
      <c r="G29" s="1366"/>
      <c r="H29" s="1366"/>
      <c r="I29" s="1366"/>
      <c r="J29" s="1366"/>
      <c r="K29" s="1366"/>
      <c r="L29" s="1366"/>
    </row>
    <row r="30" spans="1:12" ht="15.4">
      <c r="A30" s="1365"/>
      <c r="B30" s="1369"/>
      <c r="C30" s="1369"/>
      <c r="D30" s="1369"/>
      <c r="E30" s="1365"/>
      <c r="F30" s="1366"/>
      <c r="G30" s="1366"/>
      <c r="H30" s="1366"/>
      <c r="I30" s="1366"/>
      <c r="J30" s="1366"/>
      <c r="K30" s="1366"/>
      <c r="L30" s="1366"/>
    </row>
    <row r="31" spans="1:12" s="195" customFormat="1" ht="15.4">
      <c r="A31" s="1377"/>
      <c r="B31" s="1369"/>
      <c r="C31" s="1369"/>
      <c r="D31" s="1369"/>
      <c r="E31" s="1377"/>
      <c r="F31" s="1369"/>
      <c r="G31" s="1369"/>
      <c r="H31" s="1369"/>
      <c r="I31" s="1369"/>
      <c r="J31" s="1369"/>
      <c r="K31" s="1369"/>
      <c r="L31" s="1369"/>
    </row>
    <row r="32" spans="1:12" s="195" customFormat="1" ht="15.4">
      <c r="A32" s="1377"/>
      <c r="B32" s="1369"/>
      <c r="C32" s="1369"/>
      <c r="D32" s="1369"/>
      <c r="E32" s="1377"/>
      <c r="F32" s="1369"/>
      <c r="G32" s="1369"/>
      <c r="H32" s="1369"/>
      <c r="I32" s="1369"/>
      <c r="J32" s="1369"/>
      <c r="K32" s="1369"/>
      <c r="L32" s="1369"/>
    </row>
    <row r="33" spans="1:5" s="195" customFormat="1" ht="15.4">
      <c r="A33" s="1377"/>
      <c r="B33" s="1369"/>
      <c r="C33" s="1369"/>
      <c r="D33" s="1369"/>
      <c r="E33" s="1377"/>
    </row>
    <row r="34" spans="1:5" s="195" customFormat="1" ht="15.4">
      <c r="A34" s="1377"/>
      <c r="B34" s="1369"/>
      <c r="C34" s="1369"/>
      <c r="D34" s="1369"/>
      <c r="E34" s="1377"/>
    </row>
    <row r="35" spans="1:5" s="195" customFormat="1" ht="15.4">
      <c r="A35" s="1377"/>
      <c r="B35" s="1369"/>
      <c r="C35" s="1369"/>
      <c r="D35" s="1369"/>
      <c r="E35" s="1377"/>
    </row>
    <row r="36" spans="1:5" s="195" customFormat="1" ht="15.4">
      <c r="A36" s="1377"/>
      <c r="B36" s="1369"/>
      <c r="C36" s="1369"/>
      <c r="D36" s="1369"/>
      <c r="E36" s="1377"/>
    </row>
    <row r="37" spans="1:5" s="195" customFormat="1" ht="15.4">
      <c r="A37" s="1377"/>
      <c r="B37" s="1369"/>
      <c r="C37" s="1369"/>
      <c r="D37" s="1369"/>
      <c r="E37" s="1377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/>
  </sheetViews>
  <sheetFormatPr defaultColWidth="9.06640625" defaultRowHeight="15"/>
  <cols>
    <col min="1" max="1" width="5.06640625" style="157" customWidth="1"/>
    <col min="2" max="2" width="8.59765625" style="442" customWidth="1"/>
    <col min="3" max="3" width="41.06640625" style="442" customWidth="1"/>
    <col min="4" max="4" width="18.59765625" style="442" customWidth="1"/>
    <col min="5" max="5" width="62.59765625" style="442" customWidth="1"/>
    <col min="6" max="6" width="5.06640625" style="698" customWidth="1"/>
    <col min="7" max="7" width="24" style="442" customWidth="1"/>
    <col min="8" max="8" width="11" style="442" customWidth="1"/>
    <col min="9" max="9" width="7.06640625" style="442" customWidth="1"/>
    <col min="10" max="10" width="9.06640625" style="442" customWidth="1"/>
    <col min="11" max="11" width="14" style="442" customWidth="1"/>
    <col min="12" max="12" width="13.33203125" style="442" customWidth="1"/>
    <col min="13" max="16384" width="9.06640625" style="442"/>
  </cols>
  <sheetData>
    <row r="2" spans="1:7">
      <c r="A2" s="1365"/>
      <c r="B2" s="1594" t="s">
        <v>0</v>
      </c>
      <c r="C2" s="1594"/>
      <c r="D2" s="1594"/>
      <c r="E2" s="1594"/>
      <c r="F2" s="1365"/>
    </row>
    <row r="3" spans="1:7">
      <c r="A3" s="1365"/>
      <c r="B3" s="1594" t="s">
        <v>737</v>
      </c>
      <c r="C3" s="1594"/>
      <c r="D3" s="1594"/>
      <c r="E3" s="1594"/>
      <c r="F3" s="1365"/>
    </row>
    <row r="4" spans="1:7">
      <c r="A4" s="1365"/>
      <c r="B4" s="1594" t="s">
        <v>738</v>
      </c>
      <c r="C4" s="1594"/>
      <c r="D4" s="1594"/>
      <c r="E4" s="1594"/>
      <c r="F4" s="1365"/>
    </row>
    <row r="5" spans="1:7">
      <c r="A5" s="1365"/>
      <c r="B5" s="1620" t="str">
        <f>"BASE PERIOD / TRUE UP PERIOD - 12/31/"&amp;Automation!$B$3&amp;" PER BOOK"</f>
        <v>BASE PERIOD / TRUE UP PERIOD - 12/31/2020 PER BOOK</v>
      </c>
      <c r="C5" s="1620"/>
      <c r="D5" s="1620"/>
      <c r="E5" s="1620"/>
      <c r="F5" s="1376"/>
    </row>
    <row r="6" spans="1:7">
      <c r="A6" s="1365"/>
      <c r="B6" s="1621" t="s">
        <v>3</v>
      </c>
      <c r="C6" s="1621"/>
      <c r="D6" s="1621"/>
      <c r="E6" s="1621"/>
      <c r="F6" s="1376"/>
    </row>
    <row r="7" spans="1:7">
      <c r="A7" s="1365"/>
      <c r="B7" s="684"/>
      <c r="C7" s="684"/>
      <c r="D7" s="684"/>
      <c r="E7" s="684"/>
      <c r="F7" s="1376"/>
    </row>
    <row r="8" spans="1:7">
      <c r="A8" s="1365"/>
      <c r="B8" s="1620" t="s">
        <v>294</v>
      </c>
      <c r="C8" s="1620"/>
      <c r="D8" s="1620"/>
      <c r="E8" s="1620"/>
      <c r="F8" s="1376"/>
    </row>
    <row r="9" spans="1:7">
      <c r="A9" s="1365"/>
      <c r="B9" s="683"/>
      <c r="C9" s="683"/>
      <c r="D9" s="683"/>
      <c r="E9" s="683"/>
      <c r="F9" s="1376"/>
    </row>
    <row r="10" spans="1:7" ht="15.4">
      <c r="A10" s="1377" t="s">
        <v>4</v>
      </c>
      <c r="B10" s="673"/>
      <c r="C10" s="673"/>
      <c r="D10" s="674"/>
      <c r="E10" s="1230"/>
      <c r="F10" s="1377" t="s">
        <v>4</v>
      </c>
    </row>
    <row r="11" spans="1:7" ht="15.4">
      <c r="A11" s="1377" t="s">
        <v>5</v>
      </c>
      <c r="B11" s="1286" t="s">
        <v>124</v>
      </c>
      <c r="C11" s="1286" t="s">
        <v>262</v>
      </c>
      <c r="D11" s="1286" t="s">
        <v>7</v>
      </c>
      <c r="E11" s="1287" t="s">
        <v>8</v>
      </c>
      <c r="F11" s="1377" t="s">
        <v>5</v>
      </c>
    </row>
    <row r="12" spans="1:7" ht="15.4">
      <c r="A12" s="1377"/>
      <c r="B12" s="1231"/>
      <c r="C12" s="1231"/>
      <c r="D12" s="1231"/>
      <c r="E12" s="676"/>
      <c r="F12" s="754"/>
      <c r="G12" s="539"/>
    </row>
    <row r="13" spans="1:7" ht="15.4">
      <c r="A13" s="1377">
        <v>1</v>
      </c>
      <c r="B13" s="1233" t="str">
        <f>"Dec-"&amp;RIGHT(Automation!$B$3,2)</f>
        <v>Dec-20</v>
      </c>
      <c r="C13" s="1233" t="s">
        <v>295</v>
      </c>
      <c r="D13" s="685">
        <v>134545.94200000001</v>
      </c>
      <c r="E13" s="676" t="str">
        <f>Automation!B3&amp;" Form 1; Page 356.2; Accts 303 to 398"</f>
        <v>2020 Form 1; Page 356.2; Accts 303 to 398</v>
      </c>
      <c r="F13" s="1377">
        <f>A13</f>
        <v>1</v>
      </c>
      <c r="G13" s="539"/>
    </row>
    <row r="14" spans="1:7" ht="15.4">
      <c r="A14" s="1377">
        <f>A13+1</f>
        <v>2</v>
      </c>
      <c r="B14" s="1233"/>
      <c r="C14" s="1233" t="s">
        <v>296</v>
      </c>
      <c r="D14" s="1288">
        <v>0.73219999999999996</v>
      </c>
      <c r="E14" s="694" t="str">
        <f>Automation!B3&amp;" Form 1; Page 356.1; Electric"</f>
        <v>2020 Form 1; Page 356.1; Electric</v>
      </c>
      <c r="F14" s="1377">
        <f>F13+1</f>
        <v>2</v>
      </c>
      <c r="G14" s="539"/>
    </row>
    <row r="15" spans="1:7" ht="15.4">
      <c r="A15" s="1377">
        <f t="shared" ref="A15:A16" si="0">A14+1</f>
        <v>3</v>
      </c>
      <c r="B15" s="1233"/>
      <c r="C15" s="1233" t="s">
        <v>741</v>
      </c>
      <c r="D15" s="686">
        <f>D13*D14</f>
        <v>98514.538732400004</v>
      </c>
      <c r="E15" s="224" t="str">
        <f>"(Line "&amp;A13&amp;" x Line "&amp;A14&amp;"); Form 1; Page 336; Line 11; Col. f"</f>
        <v>(Line 1 x Line 2); Form 1; Page 336; Line 11; Col. f</v>
      </c>
      <c r="F15" s="1377">
        <f t="shared" ref="F15:F16" si="1">F14+1</f>
        <v>3</v>
      </c>
      <c r="G15" s="539"/>
    </row>
    <row r="16" spans="1:7" ht="15.4">
      <c r="A16" s="1377">
        <f t="shared" si="0"/>
        <v>4</v>
      </c>
      <c r="B16" s="1289"/>
      <c r="C16" s="1286"/>
      <c r="D16" s="1289"/>
      <c r="E16" s="1290"/>
      <c r="F16" s="1377">
        <f t="shared" si="1"/>
        <v>4</v>
      </c>
      <c r="G16" s="539"/>
    </row>
    <row r="17" spans="1:7" ht="15.4">
      <c r="A17" s="1377"/>
      <c r="B17" s="1369"/>
      <c r="C17" s="1369"/>
      <c r="D17" s="227"/>
      <c r="E17" s="1369"/>
      <c r="F17" s="1377"/>
      <c r="G17" s="539"/>
    </row>
    <row r="18" spans="1:7" ht="15.4">
      <c r="A18" s="1365"/>
      <c r="B18" s="1369"/>
      <c r="C18" s="1369"/>
      <c r="D18" s="1369"/>
      <c r="E18" s="1369"/>
      <c r="F18" s="1377"/>
      <c r="G18" s="539"/>
    </row>
    <row r="19" spans="1:7" ht="15.4">
      <c r="A19" s="1365"/>
      <c r="B19" s="1369"/>
      <c r="C19" s="1369"/>
      <c r="D19" s="1369"/>
      <c r="E19" s="1369"/>
      <c r="F19" s="1365"/>
      <c r="G19" s="539"/>
    </row>
    <row r="20" spans="1:7" ht="15.4">
      <c r="A20" s="1365"/>
      <c r="B20" s="1369"/>
      <c r="C20" s="1369"/>
      <c r="D20" s="1369"/>
      <c r="E20" s="1369"/>
      <c r="F20" s="1365"/>
      <c r="G20" s="539"/>
    </row>
    <row r="21" spans="1:7">
      <c r="G21" s="539"/>
    </row>
    <row r="22" spans="1:7">
      <c r="G22" s="219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zoomScale="80" zoomScaleNormal="80" zoomScalePageLayoutView="80" workbookViewId="0"/>
  </sheetViews>
  <sheetFormatPr defaultColWidth="8.796875" defaultRowHeight="15.4"/>
  <cols>
    <col min="1" max="1" width="5.06640625" style="893" bestFit="1" customWidth="1"/>
    <col min="2" max="2" width="62.06640625" style="892" customWidth="1"/>
    <col min="3" max="3" width="24" style="892" customWidth="1"/>
    <col min="4" max="4" width="1.59765625" style="892" customWidth="1"/>
    <col min="5" max="5" width="16.796875" style="892" customWidth="1"/>
    <col min="6" max="6" width="1.59765625" style="892" customWidth="1"/>
    <col min="7" max="7" width="34.59765625" style="892" customWidth="1"/>
    <col min="8" max="8" width="5.06640625" style="892" bestFit="1" customWidth="1"/>
    <col min="9" max="9" width="8.796875" style="892"/>
    <col min="10" max="10" width="19.06640625" style="892" customWidth="1"/>
    <col min="11" max="11" width="17.796875" style="892" customWidth="1"/>
    <col min="12" max="12" width="17.59765625" style="892" customWidth="1"/>
    <col min="13" max="16384" width="8.796875" style="892"/>
  </cols>
  <sheetData>
    <row r="1" spans="1:11">
      <c r="A1" s="440" t="s">
        <v>186</v>
      </c>
      <c r="B1" s="1369"/>
      <c r="C1" s="1369"/>
      <c r="D1" s="1369"/>
      <c r="E1" s="1369"/>
      <c r="F1" s="1369"/>
      <c r="G1" s="1377"/>
      <c r="H1" s="440"/>
      <c r="I1" s="1369"/>
      <c r="J1" s="1369"/>
      <c r="K1" s="1369"/>
    </row>
    <row r="2" spans="1:11">
      <c r="A2" s="1377"/>
      <c r="B2" s="1593" t="s">
        <v>0</v>
      </c>
      <c r="C2" s="1593"/>
      <c r="D2" s="1593"/>
      <c r="E2" s="1593"/>
      <c r="F2" s="1593"/>
      <c r="G2" s="1594"/>
      <c r="H2" s="1377"/>
      <c r="I2" s="1369"/>
      <c r="J2" s="1369"/>
      <c r="K2" s="1369"/>
    </row>
    <row r="3" spans="1:11">
      <c r="A3" s="1377"/>
      <c r="B3" s="1593" t="s">
        <v>742</v>
      </c>
      <c r="C3" s="1593"/>
      <c r="D3" s="1593"/>
      <c r="E3" s="1593"/>
      <c r="F3" s="1593"/>
      <c r="G3" s="1594"/>
      <c r="H3" s="1377"/>
      <c r="I3" s="1369"/>
      <c r="J3" s="1369"/>
      <c r="K3" s="1369"/>
    </row>
    <row r="4" spans="1:11">
      <c r="A4" s="1377"/>
      <c r="B4" s="1593" t="s">
        <v>743</v>
      </c>
      <c r="C4" s="1593"/>
      <c r="D4" s="1593"/>
      <c r="E4" s="1593"/>
      <c r="F4" s="1593"/>
      <c r="G4" s="1594"/>
      <c r="H4" s="1377"/>
      <c r="I4" s="1369"/>
      <c r="J4" s="1369"/>
      <c r="K4" s="1369"/>
    </row>
    <row r="5" spans="1:11">
      <c r="A5" s="1377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1377"/>
      <c r="I5" s="1369"/>
      <c r="J5" s="1369"/>
      <c r="K5" s="1369"/>
    </row>
    <row r="6" spans="1:11">
      <c r="A6" s="1377"/>
      <c r="B6" s="1598" t="s">
        <v>3</v>
      </c>
      <c r="C6" s="1595"/>
      <c r="D6" s="1595"/>
      <c r="E6" s="1595"/>
      <c r="F6" s="1595"/>
      <c r="G6" s="1595"/>
      <c r="H6" s="1377"/>
      <c r="I6" s="1369"/>
      <c r="J6" s="1369"/>
      <c r="K6" s="1369"/>
    </row>
    <row r="7" spans="1:11">
      <c r="A7" s="1377"/>
      <c r="B7" s="440"/>
      <c r="C7" s="440"/>
      <c r="D7" s="440"/>
      <c r="E7" s="440"/>
      <c r="F7" s="440"/>
      <c r="G7" s="1377"/>
      <c r="H7" s="1377"/>
      <c r="I7" s="1369"/>
      <c r="J7" s="1369"/>
      <c r="K7" s="1369"/>
    </row>
    <row r="8" spans="1:11">
      <c r="A8" s="1377" t="s">
        <v>4</v>
      </c>
      <c r="B8" s="1364"/>
      <c r="C8" s="443" t="s">
        <v>189</v>
      </c>
      <c r="D8" s="1364"/>
      <c r="E8" s="1364"/>
      <c r="F8" s="1364"/>
      <c r="G8" s="1377"/>
      <c r="H8" s="1377" t="s">
        <v>4</v>
      </c>
      <c r="I8" s="1369"/>
      <c r="J8" s="1369"/>
      <c r="K8" s="1369"/>
    </row>
    <row r="9" spans="1:11">
      <c r="A9" s="221" t="s">
        <v>5</v>
      </c>
      <c r="B9" s="1364"/>
      <c r="C9" s="1264" t="s">
        <v>191</v>
      </c>
      <c r="D9" s="1364"/>
      <c r="E9" s="1279" t="s">
        <v>7</v>
      </c>
      <c r="F9" s="1364"/>
      <c r="G9" s="1280" t="s">
        <v>8</v>
      </c>
      <c r="H9" s="221" t="s">
        <v>5</v>
      </c>
      <c r="I9" s="1369"/>
      <c r="J9" s="1369"/>
      <c r="K9" s="1369"/>
    </row>
    <row r="10" spans="1:11">
      <c r="A10" s="1377"/>
      <c r="B10" s="440"/>
      <c r="C10" s="440"/>
      <c r="D10" s="440"/>
      <c r="E10" s="440"/>
      <c r="F10" s="1364"/>
      <c r="G10" s="1377"/>
      <c r="H10" s="1377"/>
      <c r="I10" s="1369"/>
      <c r="J10" s="1369"/>
      <c r="K10" s="1369"/>
    </row>
    <row r="11" spans="1:11" ht="17.25">
      <c r="A11" s="440">
        <v>1</v>
      </c>
      <c r="B11" s="1369" t="s">
        <v>744</v>
      </c>
      <c r="C11" s="635" t="s">
        <v>745</v>
      </c>
      <c r="D11" s="1369"/>
      <c r="E11" s="459">
        <v>142340.86900000001</v>
      </c>
      <c r="F11" s="1364"/>
      <c r="G11" s="460"/>
      <c r="H11" s="440">
        <f>A11</f>
        <v>1</v>
      </c>
      <c r="I11" s="1369"/>
      <c r="J11" s="1369"/>
      <c r="K11" s="231"/>
    </row>
    <row r="12" spans="1:11" ht="16.05" customHeight="1">
      <c r="A12" s="440">
        <f>+A11+1</f>
        <v>2</v>
      </c>
      <c r="B12" s="1369"/>
      <c r="C12" s="1369"/>
      <c r="D12" s="1369"/>
      <c r="E12" s="485"/>
      <c r="F12" s="1364"/>
      <c r="G12" s="486"/>
      <c r="H12" s="440">
        <f>+H11+1</f>
        <v>2</v>
      </c>
      <c r="I12" s="1369"/>
      <c r="J12" s="1369"/>
      <c r="K12" s="1369"/>
    </row>
    <row r="13" spans="1:11" ht="17.25">
      <c r="A13" s="440">
        <f t="shared" ref="A13:A38" si="0">+A12+1</f>
        <v>3</v>
      </c>
      <c r="B13" s="1369" t="s">
        <v>746</v>
      </c>
      <c r="C13" s="635"/>
      <c r="D13" s="1369"/>
      <c r="E13" s="1291">
        <v>0</v>
      </c>
      <c r="F13" s="1364"/>
      <c r="G13" s="465" t="str">
        <f>"Not Applicable to "&amp;Automation!B3&amp;" Base Period"</f>
        <v>Not Applicable to 2020 Base Period</v>
      </c>
      <c r="H13" s="440">
        <f t="shared" ref="H13:H38" si="1">+H12+1</f>
        <v>3</v>
      </c>
      <c r="I13" s="1369"/>
      <c r="J13" s="1369"/>
      <c r="K13" s="1369"/>
    </row>
    <row r="14" spans="1:11">
      <c r="A14" s="440">
        <f t="shared" si="0"/>
        <v>4</v>
      </c>
      <c r="B14" s="1369"/>
      <c r="C14" s="1369"/>
      <c r="D14" s="1369"/>
      <c r="E14" s="487"/>
      <c r="F14" s="1364"/>
      <c r="G14" s="1369"/>
      <c r="H14" s="440">
        <f t="shared" si="1"/>
        <v>4</v>
      </c>
      <c r="I14" s="1369"/>
      <c r="J14" s="1369"/>
      <c r="K14" s="1369"/>
    </row>
    <row r="15" spans="1:11">
      <c r="A15" s="440">
        <f t="shared" si="0"/>
        <v>5</v>
      </c>
      <c r="B15" s="1369" t="s">
        <v>747</v>
      </c>
      <c r="C15" s="1369"/>
      <c r="D15" s="1369"/>
      <c r="E15" s="485">
        <f>E11+E13</f>
        <v>142340.86900000001</v>
      </c>
      <c r="F15" s="1364"/>
      <c r="G15" s="465" t="str">
        <f>"Line "&amp;A11&amp;" + Line "&amp;A13</f>
        <v>Line 1 + Line 3</v>
      </c>
      <c r="H15" s="440">
        <f t="shared" si="1"/>
        <v>5</v>
      </c>
      <c r="I15" s="1369"/>
      <c r="J15" s="1369"/>
      <c r="K15" s="1369"/>
    </row>
    <row r="16" spans="1:11">
      <c r="A16" s="440">
        <f t="shared" si="0"/>
        <v>6</v>
      </c>
      <c r="B16" s="1369"/>
      <c r="C16" s="1369"/>
      <c r="D16" s="1369"/>
      <c r="E16" s="485"/>
      <c r="F16" s="1364"/>
      <c r="G16" s="460"/>
      <c r="H16" s="440">
        <f t="shared" si="1"/>
        <v>6</v>
      </c>
      <c r="I16" s="1369"/>
      <c r="J16" s="1369"/>
      <c r="K16" s="1369"/>
    </row>
    <row r="17" spans="1:10">
      <c r="A17" s="440">
        <f t="shared" si="0"/>
        <v>7</v>
      </c>
      <c r="B17" s="496" t="s">
        <v>748</v>
      </c>
      <c r="C17" s="635" t="s">
        <v>749</v>
      </c>
      <c r="D17" s="1369"/>
      <c r="E17" s="1268">
        <v>254.38800000000001</v>
      </c>
      <c r="F17" s="1364"/>
      <c r="G17" s="1016"/>
      <c r="H17" s="440">
        <f t="shared" si="1"/>
        <v>7</v>
      </c>
      <c r="I17" s="1369"/>
      <c r="J17" s="1369"/>
    </row>
    <row r="18" spans="1:10">
      <c r="A18" s="440">
        <f t="shared" si="0"/>
        <v>8</v>
      </c>
      <c r="B18" s="496"/>
      <c r="C18" s="1369"/>
      <c r="D18" s="1369"/>
      <c r="E18" s="497"/>
      <c r="F18" s="1364"/>
      <c r="G18" s="460"/>
      <c r="H18" s="440">
        <f t="shared" si="1"/>
        <v>8</v>
      </c>
      <c r="I18" s="1369"/>
      <c r="J18" s="1369"/>
    </row>
    <row r="19" spans="1:10">
      <c r="A19" s="440">
        <f t="shared" si="0"/>
        <v>9</v>
      </c>
      <c r="B19" s="99" t="s">
        <v>750</v>
      </c>
      <c r="C19" s="1369"/>
      <c r="D19" s="1369"/>
      <c r="E19" s="497">
        <f>E15+E17</f>
        <v>142595.25700000001</v>
      </c>
      <c r="F19" s="1364"/>
      <c r="G19" s="460" t="str">
        <f>"Line "&amp;A15&amp;" + Line "&amp;A17</f>
        <v>Line 5 + Line 7</v>
      </c>
      <c r="H19" s="440">
        <f t="shared" si="1"/>
        <v>9</v>
      </c>
      <c r="I19" s="1369"/>
      <c r="J19" s="1369"/>
    </row>
    <row r="20" spans="1:10">
      <c r="A20" s="440">
        <f t="shared" si="0"/>
        <v>10</v>
      </c>
      <c r="B20" s="1369"/>
      <c r="C20" s="1369"/>
      <c r="D20" s="1369"/>
      <c r="E20" s="485"/>
      <c r="F20" s="1364"/>
      <c r="G20" s="1369"/>
      <c r="H20" s="440">
        <f t="shared" si="1"/>
        <v>10</v>
      </c>
      <c r="I20" s="1369"/>
      <c r="J20" s="1369"/>
    </row>
    <row r="21" spans="1:10" ht="17.25">
      <c r="A21" s="440">
        <f t="shared" si="0"/>
        <v>11</v>
      </c>
      <c r="B21" s="1369" t="s">
        <v>751</v>
      </c>
      <c r="C21" s="635"/>
      <c r="D21" s="1369"/>
      <c r="E21" s="1291">
        <v>0</v>
      </c>
      <c r="F21" s="1364"/>
      <c r="G21" s="465" t="str">
        <f>"Not Applicable to "&amp;Automation!B3&amp;" Base Period"</f>
        <v>Not Applicable to 2020 Base Period</v>
      </c>
      <c r="H21" s="440">
        <f t="shared" si="1"/>
        <v>11</v>
      </c>
      <c r="I21" s="1369"/>
      <c r="J21" s="488"/>
    </row>
    <row r="22" spans="1:10">
      <c r="A22" s="440">
        <f t="shared" si="0"/>
        <v>12</v>
      </c>
      <c r="B22" s="1369"/>
      <c r="C22" s="1369"/>
      <c r="D22" s="1369"/>
      <c r="E22" s="1292"/>
      <c r="F22" s="1364"/>
      <c r="G22" s="460"/>
      <c r="H22" s="440">
        <f t="shared" si="1"/>
        <v>12</v>
      </c>
      <c r="I22" s="1369"/>
      <c r="J22" s="1369"/>
    </row>
    <row r="23" spans="1:10" ht="15.75" thickBot="1">
      <c r="A23" s="440">
        <f t="shared" si="0"/>
        <v>13</v>
      </c>
      <c r="B23" s="1369" t="s">
        <v>752</v>
      </c>
      <c r="C23" s="446"/>
      <c r="D23" s="281"/>
      <c r="E23" s="1479">
        <f>E19+E21</f>
        <v>142595.25700000001</v>
      </c>
      <c r="F23" s="1364"/>
      <c r="G23" s="460" t="str">
        <f>"Line "&amp;A19&amp;" + Line "&amp;A21</f>
        <v>Line 9 + Line 11</v>
      </c>
      <c r="H23" s="440">
        <f t="shared" si="1"/>
        <v>13</v>
      </c>
      <c r="I23" s="1369"/>
      <c r="J23" s="489"/>
    </row>
    <row r="24" spans="1:10" ht="15.75" thickTop="1">
      <c r="A24" s="440">
        <f t="shared" si="0"/>
        <v>14</v>
      </c>
      <c r="B24" s="1369"/>
      <c r="C24" s="281"/>
      <c r="D24" s="281"/>
      <c r="E24" s="1369"/>
      <c r="F24" s="1364"/>
      <c r="G24" s="1377"/>
      <c r="H24" s="440">
        <f t="shared" si="1"/>
        <v>14</v>
      </c>
      <c r="I24" s="1369"/>
      <c r="J24" s="1369"/>
    </row>
    <row r="25" spans="1:10">
      <c r="A25" s="440">
        <f t="shared" si="0"/>
        <v>15</v>
      </c>
      <c r="B25" s="21" t="s">
        <v>753</v>
      </c>
      <c r="C25" s="281"/>
      <c r="D25" s="281"/>
      <c r="E25" s="1293">
        <f>'Stmt AH'!E68</f>
        <v>0.39890148194566921</v>
      </c>
      <c r="F25" s="1364"/>
      <c r="G25" s="154" t="str">
        <f>"Statement AH; Line "&amp;'Stmt AH'!A68</f>
        <v>Statement AH; Line 58</v>
      </c>
      <c r="H25" s="440">
        <f t="shared" si="1"/>
        <v>15</v>
      </c>
      <c r="I25" s="1369"/>
      <c r="J25" s="1369"/>
    </row>
    <row r="26" spans="1:10" s="1005" customFormat="1">
      <c r="A26" s="440">
        <f t="shared" si="0"/>
        <v>16</v>
      </c>
      <c r="B26" s="1017"/>
      <c r="C26" s="281"/>
      <c r="D26" s="281"/>
      <c r="E26" s="569"/>
      <c r="F26" s="1364"/>
      <c r="G26" s="154"/>
      <c r="H26" s="440">
        <f t="shared" si="1"/>
        <v>16</v>
      </c>
      <c r="I26" s="1369"/>
      <c r="J26" s="1369"/>
    </row>
    <row r="27" spans="1:10" ht="15.75" thickBot="1">
      <c r="A27" s="440">
        <f t="shared" si="0"/>
        <v>17</v>
      </c>
      <c r="B27" s="99" t="s">
        <v>754</v>
      </c>
      <c r="C27" s="281"/>
      <c r="D27" s="281"/>
      <c r="E27" s="1480">
        <f>E23*E25</f>
        <v>56881.459335723564</v>
      </c>
      <c r="F27" s="1369"/>
      <c r="G27" s="97" t="str">
        <f>"Line "&amp;A23&amp;" x Line "&amp;A25</f>
        <v>Line 13 x Line 15</v>
      </c>
      <c r="H27" s="440">
        <f t="shared" si="1"/>
        <v>17</v>
      </c>
      <c r="I27" s="1369"/>
      <c r="J27" s="1369"/>
    </row>
    <row r="28" spans="1:10" ht="16.149999999999999" thickTop="1" thickBot="1">
      <c r="A28" s="440">
        <f t="shared" si="0"/>
        <v>18</v>
      </c>
      <c r="B28" s="498"/>
      <c r="C28" s="492"/>
      <c r="D28" s="492"/>
      <c r="E28" s="491"/>
      <c r="F28" s="499"/>
      <c r="G28" s="500"/>
      <c r="H28" s="440">
        <f t="shared" si="1"/>
        <v>18</v>
      </c>
      <c r="I28" s="1369"/>
      <c r="J28" s="1369"/>
    </row>
    <row r="29" spans="1:10">
      <c r="A29" s="440">
        <f t="shared" si="0"/>
        <v>19</v>
      </c>
      <c r="B29" s="222"/>
      <c r="C29" s="493"/>
      <c r="D29" s="493"/>
      <c r="E29" s="222"/>
      <c r="F29" s="222"/>
      <c r="G29" s="222"/>
      <c r="H29" s="440">
        <f t="shared" si="1"/>
        <v>19</v>
      </c>
      <c r="I29" s="1369"/>
      <c r="J29" s="1369"/>
    </row>
    <row r="30" spans="1:10" ht="17.25">
      <c r="A30" s="440">
        <f t="shared" si="0"/>
        <v>20</v>
      </c>
      <c r="B30" s="1369" t="s">
        <v>755</v>
      </c>
      <c r="C30" s="635" t="s">
        <v>756</v>
      </c>
      <c r="D30" s="1369"/>
      <c r="E30" s="459">
        <v>16507.325000000001</v>
      </c>
      <c r="F30" s="1364"/>
      <c r="G30" s="5"/>
      <c r="H30" s="440">
        <f t="shared" si="1"/>
        <v>20</v>
      </c>
      <c r="I30" s="1369"/>
      <c r="J30" s="233"/>
    </row>
    <row r="31" spans="1:10">
      <c r="A31" s="440">
        <f t="shared" si="0"/>
        <v>21</v>
      </c>
      <c r="B31" s="1369"/>
      <c r="C31" s="1369"/>
      <c r="D31" s="1369"/>
      <c r="E31" s="441"/>
      <c r="F31" s="1364"/>
      <c r="G31" s="5"/>
      <c r="H31" s="440">
        <f t="shared" si="1"/>
        <v>21</v>
      </c>
      <c r="I31" s="1369"/>
      <c r="J31" s="233"/>
    </row>
    <row r="32" spans="1:10">
      <c r="A32" s="440">
        <f t="shared" si="0"/>
        <v>22</v>
      </c>
      <c r="B32" s="496" t="s">
        <v>757</v>
      </c>
      <c r="C32" s="635" t="s">
        <v>758</v>
      </c>
      <c r="D32" s="1369"/>
      <c r="E32" s="1268">
        <v>7.8869999999999996</v>
      </c>
      <c r="F32" s="1364"/>
      <c r="G32" s="1016"/>
      <c r="H32" s="440">
        <f t="shared" si="1"/>
        <v>22</v>
      </c>
      <c r="I32" s="1369"/>
      <c r="J32" s="233"/>
    </row>
    <row r="33" spans="1:10">
      <c r="A33" s="440">
        <f t="shared" si="0"/>
        <v>23</v>
      </c>
      <c r="B33" s="496"/>
      <c r="C33" s="1369"/>
      <c r="D33" s="1369"/>
      <c r="E33" s="86"/>
      <c r="F33" s="1364"/>
      <c r="G33" s="5"/>
      <c r="H33" s="440">
        <f t="shared" si="1"/>
        <v>23</v>
      </c>
      <c r="I33" s="1369"/>
      <c r="J33" s="233"/>
    </row>
    <row r="34" spans="1:10">
      <c r="A34" s="440">
        <f t="shared" si="0"/>
        <v>24</v>
      </c>
      <c r="B34" s="496" t="s">
        <v>759</v>
      </c>
      <c r="C34" s="1369"/>
      <c r="D34" s="1369"/>
      <c r="E34" s="86">
        <f>E30+E32</f>
        <v>16515.212</v>
      </c>
      <c r="F34" s="1364"/>
      <c r="G34" s="5" t="str">
        <f>"Line "&amp;A30&amp;" + Line "&amp;A32</f>
        <v>Line 20 + Line 22</v>
      </c>
      <c r="H34" s="440">
        <f t="shared" si="1"/>
        <v>24</v>
      </c>
      <c r="I34" s="1369"/>
      <c r="J34" s="233"/>
    </row>
    <row r="35" spans="1:10">
      <c r="A35" s="440">
        <f t="shared" si="0"/>
        <v>25</v>
      </c>
      <c r="B35" s="1369"/>
      <c r="C35" s="1369"/>
      <c r="D35" s="1369"/>
      <c r="E35" s="441"/>
      <c r="F35" s="1364"/>
      <c r="G35" s="5"/>
      <c r="H35" s="440">
        <f t="shared" si="1"/>
        <v>25</v>
      </c>
      <c r="I35" s="1369"/>
      <c r="J35" s="1369"/>
    </row>
    <row r="36" spans="1:10">
      <c r="A36" s="440">
        <f t="shared" si="0"/>
        <v>26</v>
      </c>
      <c r="B36" s="1369" t="s">
        <v>198</v>
      </c>
      <c r="C36" s="1369"/>
      <c r="D36" s="1369"/>
      <c r="E36" s="1294">
        <f>'Stmt AI'!E27</f>
        <v>0.10287974321775711</v>
      </c>
      <c r="F36" s="1364"/>
      <c r="G36" s="5" t="str">
        <f>"Statement AI; Line "&amp;'Stmt AI'!A27</f>
        <v>Statement AI; Line 17</v>
      </c>
      <c r="H36" s="440">
        <f t="shared" si="1"/>
        <v>26</v>
      </c>
      <c r="I36" s="1369"/>
      <c r="J36" s="1369"/>
    </row>
    <row r="37" spans="1:10">
      <c r="A37" s="440">
        <f t="shared" si="0"/>
        <v>27</v>
      </c>
      <c r="B37" s="1369"/>
      <c r="C37" s="1369"/>
      <c r="D37" s="1369"/>
      <c r="E37" s="494"/>
      <c r="F37" s="1364"/>
      <c r="G37" s="5"/>
      <c r="H37" s="440">
        <f t="shared" si="1"/>
        <v>27</v>
      </c>
      <c r="I37" s="1369"/>
      <c r="J37" s="1369"/>
    </row>
    <row r="38" spans="1:10" ht="15.75" thickBot="1">
      <c r="A38" s="440">
        <f t="shared" si="0"/>
        <v>28</v>
      </c>
      <c r="B38" s="1369" t="s">
        <v>760</v>
      </c>
      <c r="C38" s="1369"/>
      <c r="D38" s="1369"/>
      <c r="E38" s="1481">
        <f>E34*E36</f>
        <v>1699.0807697468208</v>
      </c>
      <c r="F38" s="1364"/>
      <c r="G38" s="97" t="str">
        <f>"Line "&amp;A34&amp;" x Line "&amp;A36</f>
        <v>Line 24 x Line 26</v>
      </c>
      <c r="H38" s="440">
        <f t="shared" si="1"/>
        <v>28</v>
      </c>
      <c r="I38" s="1369"/>
      <c r="J38" s="1369"/>
    </row>
    <row r="39" spans="1:10" ht="15.75" thickTop="1">
      <c r="A39" s="440"/>
      <c r="B39" s="1369"/>
      <c r="C39" s="1369"/>
      <c r="D39" s="1369"/>
      <c r="E39" s="495"/>
      <c r="F39" s="1364"/>
      <c r="G39" s="978"/>
      <c r="H39" s="440"/>
      <c r="I39" s="1369"/>
      <c r="J39" s="446"/>
    </row>
    <row r="40" spans="1:10">
      <c r="A40" s="1377"/>
      <c r="B40" s="1369" t="s">
        <v>186</v>
      </c>
      <c r="C40" s="1369"/>
      <c r="D40" s="1369"/>
      <c r="E40" s="441"/>
      <c r="F40" s="441"/>
      <c r="G40" s="1369"/>
      <c r="H40" s="1369"/>
      <c r="I40" s="1369"/>
      <c r="J40" s="493"/>
    </row>
    <row r="41" spans="1:10" ht="17.25">
      <c r="A41" s="194">
        <v>1</v>
      </c>
      <c r="B41" s="263" t="s">
        <v>761</v>
      </c>
      <c r="C41" s="1369"/>
      <c r="D41" s="1369"/>
      <c r="E41" s="1369"/>
      <c r="F41" s="1369"/>
      <c r="G41" s="1369"/>
      <c r="H41" s="1369"/>
      <c r="I41" s="1369"/>
      <c r="J41" s="1369"/>
    </row>
    <row r="42" spans="1:10" ht="17.25">
      <c r="A42" s="194">
        <v>2</v>
      </c>
      <c r="B42" s="263" t="s">
        <v>762</v>
      </c>
      <c r="C42" s="1369"/>
      <c r="D42" s="1369"/>
      <c r="E42" s="1369"/>
      <c r="F42" s="1369"/>
      <c r="G42" s="1369"/>
      <c r="H42" s="1369"/>
      <c r="I42" s="1369"/>
      <c r="J42" s="1369"/>
    </row>
    <row r="43" spans="1:10" s="1180" customFormat="1" ht="17.25">
      <c r="A43" s="194">
        <v>3</v>
      </c>
      <c r="B43" s="1369" t="s">
        <v>1018</v>
      </c>
      <c r="C43" s="1369"/>
      <c r="D43" s="1369"/>
      <c r="E43" s="1369"/>
      <c r="F43" s="1369"/>
      <c r="G43" s="1369"/>
      <c r="H43" s="1369"/>
      <c r="I43" s="1369"/>
      <c r="J43" s="1369"/>
    </row>
    <row r="44" spans="1:10" ht="17.25">
      <c r="A44" s="194">
        <v>4</v>
      </c>
      <c r="B44" s="263" t="s">
        <v>1015</v>
      </c>
      <c r="C44" s="1369"/>
      <c r="D44" s="1369"/>
      <c r="E44" s="1369"/>
      <c r="F44" s="1369"/>
      <c r="G44" s="1369"/>
      <c r="H44" s="1369"/>
      <c r="I44" s="1369"/>
      <c r="J44" s="1369"/>
    </row>
    <row r="46" spans="1:10" ht="17.25">
      <c r="A46" s="1377"/>
      <c r="B46" s="194"/>
      <c r="C46" s="100"/>
      <c r="D46" s="1369"/>
      <c r="E46" s="1369"/>
      <c r="F46" s="1369"/>
      <c r="G46" s="1369"/>
      <c r="H46" s="1369"/>
      <c r="I46" s="1369"/>
      <c r="J46" s="1369"/>
    </row>
    <row r="47" spans="1:10" ht="17.25">
      <c r="A47" s="1377"/>
      <c r="B47" s="194"/>
      <c r="C47" s="100"/>
      <c r="D47" s="1369"/>
      <c r="E47" s="1369"/>
      <c r="F47" s="1369"/>
      <c r="G47" s="1369"/>
      <c r="H47" s="1369"/>
      <c r="I47" s="1369"/>
      <c r="J47" s="1369"/>
    </row>
    <row r="48" spans="1:10" ht="17.25">
      <c r="A48" s="1377"/>
      <c r="B48" s="194"/>
      <c r="C48" s="100"/>
      <c r="D48" s="1369"/>
      <c r="E48" s="1369"/>
      <c r="F48" s="1369"/>
      <c r="G48" s="1369"/>
      <c r="H48" s="1369"/>
      <c r="I48" s="1369"/>
      <c r="J48" s="1369"/>
    </row>
    <row r="49" spans="2:3" ht="17.25">
      <c r="B49" s="194"/>
      <c r="C49" s="100"/>
    </row>
    <row r="50" spans="2:3">
      <c r="B50" s="4"/>
      <c r="C50" s="1369"/>
    </row>
    <row r="53" spans="2:3">
      <c r="B53" s="263"/>
      <c r="C53" s="13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06640625" defaultRowHeight="15.4"/>
  <cols>
    <col min="1" max="1" width="5.06640625" style="446" customWidth="1"/>
    <col min="2" max="2" width="12.59765625" style="299" customWidth="1"/>
    <col min="3" max="3" width="20" style="299" customWidth="1"/>
    <col min="4" max="5" width="21.59765625" style="299" customWidth="1"/>
    <col min="6" max="7" width="21.59765625" style="534" customWidth="1"/>
    <col min="8" max="8" width="22.796875" style="299" bestFit="1" customWidth="1"/>
    <col min="9" max="13" width="21.59765625" style="299" customWidth="1"/>
    <col min="14" max="14" width="5.06640625" style="446" customWidth="1"/>
    <col min="15" max="15" width="13.59765625" style="299" customWidth="1"/>
    <col min="16" max="16" width="12.59765625" style="299" customWidth="1"/>
    <col min="17" max="16384" width="9.06640625" style="299"/>
  </cols>
  <sheetData>
    <row r="1" spans="1:14">
      <c r="B1" s="1383"/>
      <c r="C1" s="1383"/>
      <c r="D1" s="1383"/>
      <c r="E1" s="1383"/>
      <c r="H1" s="1383"/>
      <c r="I1" s="1372"/>
      <c r="J1" s="1383"/>
      <c r="K1" s="1383"/>
      <c r="L1" s="1383"/>
      <c r="M1" s="1383"/>
    </row>
    <row r="2" spans="1:14" s="1130" customFormat="1">
      <c r="A2" s="446"/>
      <c r="B2" s="1587" t="str">
        <f>'Summary of Cost Components'!B2:D2</f>
        <v>SAN DIEGO GAS &amp; ELECTRIC COMPANY</v>
      </c>
      <c r="C2" s="1587"/>
      <c r="D2" s="1587"/>
      <c r="E2" s="1587"/>
      <c r="F2" s="1587"/>
      <c r="G2" s="1587"/>
      <c r="H2" s="1587"/>
      <c r="I2" s="1587"/>
      <c r="J2" s="1587"/>
      <c r="K2" s="1587"/>
      <c r="L2" s="1587"/>
      <c r="M2" s="1587"/>
      <c r="N2" s="1587"/>
    </row>
    <row r="3" spans="1:14">
      <c r="B3" s="1574" t="str">
        <f>'Summary of Cost Components'!B3:D3</f>
        <v>CITIZENS' SHARE OF THE SX-PQ UNDERGROUND LINE SEGMENT</v>
      </c>
      <c r="C3" s="1574"/>
      <c r="D3" s="1574"/>
      <c r="E3" s="1574"/>
      <c r="F3" s="1574"/>
      <c r="G3" s="1574"/>
      <c r="H3" s="1574"/>
      <c r="I3" s="1574"/>
      <c r="J3" s="1574"/>
      <c r="K3" s="1574"/>
      <c r="L3" s="1574"/>
      <c r="M3" s="1574"/>
      <c r="N3" s="1574"/>
    </row>
    <row r="4" spans="1:14">
      <c r="B4" s="1574" t="s">
        <v>101</v>
      </c>
      <c r="C4" s="1574"/>
      <c r="D4" s="1574"/>
      <c r="E4" s="1574"/>
      <c r="F4" s="1574"/>
      <c r="G4" s="1574"/>
      <c r="H4" s="1574"/>
      <c r="I4" s="1574"/>
      <c r="J4" s="1574"/>
      <c r="K4" s="1574"/>
      <c r="L4" s="1574"/>
      <c r="M4" s="1574"/>
      <c r="N4" s="1574"/>
    </row>
    <row r="5" spans="1:14">
      <c r="B5" s="1586" t="str">
        <f>"True-Up Period - January 1, "&amp;Automation!$B$3&amp;" to December 31, "&amp;Automation!$B$3</f>
        <v>True-Up Period - January 1, 2020 to December 31, 2020</v>
      </c>
      <c r="C5" s="1586"/>
      <c r="D5" s="1586"/>
      <c r="E5" s="1586"/>
      <c r="F5" s="1586"/>
      <c r="G5" s="1586"/>
      <c r="H5" s="1586"/>
      <c r="I5" s="1586"/>
      <c r="J5" s="1586"/>
      <c r="K5" s="1586"/>
      <c r="L5" s="1586"/>
      <c r="M5" s="1586"/>
      <c r="N5" s="1586"/>
    </row>
    <row r="6" spans="1:14">
      <c r="B6" s="1585" t="s">
        <v>3</v>
      </c>
      <c r="C6" s="1585"/>
      <c r="D6" s="1585"/>
      <c r="E6" s="1585"/>
      <c r="F6" s="1585"/>
      <c r="G6" s="1585"/>
      <c r="H6" s="1585"/>
      <c r="I6" s="1585"/>
      <c r="J6" s="1585"/>
      <c r="K6" s="1585"/>
      <c r="L6" s="1585"/>
      <c r="M6" s="1585"/>
      <c r="N6" s="1362"/>
    </row>
    <row r="7" spans="1:14">
      <c r="A7" s="1362"/>
      <c r="B7" s="1362"/>
      <c r="C7" s="1362"/>
      <c r="D7" s="1362"/>
      <c r="E7" s="1362"/>
      <c r="F7" s="1362"/>
      <c r="G7" s="1362"/>
      <c r="H7" s="1362"/>
      <c r="I7" s="1362"/>
      <c r="J7" s="1362"/>
      <c r="K7" s="1362"/>
      <c r="L7" s="1362"/>
      <c r="M7" s="1362"/>
      <c r="N7" s="1362"/>
    </row>
    <row r="8" spans="1:14">
      <c r="A8" s="446" t="s">
        <v>4</v>
      </c>
      <c r="B8" s="845"/>
      <c r="C8" s="1383"/>
      <c r="D8" s="1383"/>
      <c r="E8" s="846"/>
      <c r="F8" s="847"/>
      <c r="G8" s="847"/>
      <c r="H8" s="1383"/>
      <c r="I8" s="1383"/>
      <c r="J8" s="1383"/>
      <c r="K8" s="1383"/>
      <c r="L8" s="1383"/>
      <c r="M8" s="1383"/>
      <c r="N8" s="446" t="s">
        <v>4</v>
      </c>
    </row>
    <row r="9" spans="1:14">
      <c r="A9" s="336" t="s">
        <v>5</v>
      </c>
      <c r="B9" s="845"/>
      <c r="C9" s="1383"/>
      <c r="D9" s="1383"/>
      <c r="E9" s="846"/>
      <c r="F9" s="847"/>
      <c r="G9" s="847"/>
      <c r="H9" s="1383"/>
      <c r="I9" s="1383"/>
      <c r="J9" s="1383"/>
      <c r="K9" s="1383"/>
      <c r="L9" s="1383"/>
      <c r="M9" s="1383"/>
      <c r="N9" s="336" t="s">
        <v>5</v>
      </c>
    </row>
    <row r="10" spans="1:14">
      <c r="A10" s="446">
        <v>1</v>
      </c>
      <c r="B10" s="1383"/>
      <c r="C10" s="1383"/>
      <c r="D10" s="1383"/>
      <c r="E10" s="846"/>
      <c r="H10" s="1383"/>
      <c r="I10" s="906"/>
      <c r="J10" s="906"/>
      <c r="K10" s="1383"/>
      <c r="L10" s="1383"/>
      <c r="M10" s="1383"/>
      <c r="N10" s="446">
        <v>1</v>
      </c>
    </row>
    <row r="11" spans="1:14">
      <c r="A11" s="446">
        <f t="shared" ref="A11:A31" si="0">A10+1</f>
        <v>2</v>
      </c>
      <c r="B11" s="1383"/>
      <c r="C11" s="850" t="s">
        <v>102</v>
      </c>
      <c r="D11" s="850" t="s">
        <v>103</v>
      </c>
      <c r="E11" s="850" t="s">
        <v>104</v>
      </c>
      <c r="F11" s="851" t="s">
        <v>105</v>
      </c>
      <c r="G11" s="851" t="s">
        <v>106</v>
      </c>
      <c r="H11" s="851" t="s">
        <v>107</v>
      </c>
      <c r="I11" s="850" t="s">
        <v>108</v>
      </c>
      <c r="J11" s="850" t="s">
        <v>109</v>
      </c>
      <c r="K11" s="850" t="s">
        <v>110</v>
      </c>
      <c r="L11" s="850" t="s">
        <v>111</v>
      </c>
      <c r="M11" s="850" t="s">
        <v>112</v>
      </c>
      <c r="N11" s="446">
        <f t="shared" ref="N11:N31" si="1">N10+1</f>
        <v>2</v>
      </c>
    </row>
    <row r="12" spans="1:14">
      <c r="A12" s="446">
        <f t="shared" si="0"/>
        <v>3</v>
      </c>
      <c r="B12" s="541" t="s">
        <v>113</v>
      </c>
      <c r="C12" s="446"/>
      <c r="D12" s="446"/>
      <c r="E12" s="446"/>
      <c r="F12" s="635" t="str">
        <f>"= "&amp;F11&amp;"; Line "&amp;A31&amp;" / 12"</f>
        <v>= Col. 4; Line 22 / 12</v>
      </c>
      <c r="G12" s="635"/>
      <c r="H12" s="634" t="str">
        <f>"= Sum "&amp;E11&amp;" thru "&amp;G11</f>
        <v>= Sum Col. 3 thru Col. 5</v>
      </c>
      <c r="I12" s="627" t="str">
        <f>"= "&amp;D11&amp;" - "&amp;H11</f>
        <v>= Col. 2 - Col. 6</v>
      </c>
      <c r="J12" s="446"/>
      <c r="K12" s="446" t="str">
        <f>"See Footnote "&amp;A40</f>
        <v>See Footnote 6</v>
      </c>
      <c r="L12" s="446" t="str">
        <f>"See Footnote "&amp;A41</f>
        <v>See Footnote 7</v>
      </c>
      <c r="M12" s="627" t="str">
        <f>"= "&amp;K11&amp;" + "&amp;L11</f>
        <v>= Col. 9 + Col. 10</v>
      </c>
      <c r="N12" s="446">
        <f t="shared" si="1"/>
        <v>3</v>
      </c>
    </row>
    <row r="13" spans="1:14">
      <c r="A13" s="446">
        <f t="shared" si="0"/>
        <v>4</v>
      </c>
      <c r="B13" s="541"/>
      <c r="C13" s="446"/>
      <c r="D13" s="446"/>
      <c r="E13" s="446"/>
      <c r="F13" s="635"/>
      <c r="G13" s="635"/>
      <c r="H13" s="634"/>
      <c r="I13" s="627"/>
      <c r="J13" s="446"/>
      <c r="K13" s="446"/>
      <c r="L13" s="446"/>
      <c r="M13" s="627"/>
      <c r="N13" s="446">
        <f t="shared" si="1"/>
        <v>4</v>
      </c>
    </row>
    <row r="14" spans="1:14">
      <c r="A14" s="446">
        <f t="shared" si="0"/>
        <v>5</v>
      </c>
      <c r="B14" s="1383"/>
      <c r="C14" s="850"/>
      <c r="D14" s="1383"/>
      <c r="E14" s="1383"/>
      <c r="H14" s="852"/>
      <c r="I14" s="1383"/>
      <c r="J14" s="1383"/>
      <c r="K14" s="1362" t="s">
        <v>114</v>
      </c>
      <c r="L14" s="1383"/>
      <c r="M14" s="1362" t="s">
        <v>114</v>
      </c>
      <c r="N14" s="446">
        <f t="shared" si="1"/>
        <v>5</v>
      </c>
    </row>
    <row r="15" spans="1:14">
      <c r="A15" s="446">
        <f t="shared" si="0"/>
        <v>6</v>
      </c>
      <c r="B15" s="1383"/>
      <c r="C15" s="850"/>
      <c r="D15" s="1383"/>
      <c r="E15" s="1383"/>
      <c r="F15" s="852"/>
      <c r="G15" s="852"/>
      <c r="H15" s="852"/>
      <c r="I15" s="1362" t="s">
        <v>115</v>
      </c>
      <c r="J15" s="1362"/>
      <c r="K15" s="1362" t="s">
        <v>116</v>
      </c>
      <c r="L15" s="1383"/>
      <c r="M15" s="1362" t="s">
        <v>116</v>
      </c>
      <c r="N15" s="446">
        <f t="shared" si="1"/>
        <v>6</v>
      </c>
    </row>
    <row r="16" spans="1:14">
      <c r="A16" s="446">
        <f t="shared" si="0"/>
        <v>7</v>
      </c>
      <c r="B16" s="1383"/>
      <c r="C16" s="1362"/>
      <c r="D16" s="1362" t="s">
        <v>115</v>
      </c>
      <c r="E16" s="852" t="s">
        <v>115</v>
      </c>
      <c r="F16" s="852" t="s">
        <v>117</v>
      </c>
      <c r="G16" s="852"/>
      <c r="H16" s="852" t="s">
        <v>118</v>
      </c>
      <c r="I16" s="1362" t="s">
        <v>116</v>
      </c>
      <c r="J16" s="1362" t="s">
        <v>115</v>
      </c>
      <c r="K16" s="1362" t="s">
        <v>119</v>
      </c>
      <c r="L16" s="1383"/>
      <c r="M16" s="1362" t="s">
        <v>119</v>
      </c>
      <c r="N16" s="446">
        <f t="shared" si="1"/>
        <v>7</v>
      </c>
    </row>
    <row r="17" spans="1:17">
      <c r="A17" s="446">
        <f t="shared" si="0"/>
        <v>8</v>
      </c>
      <c r="B17" s="1383"/>
      <c r="C17" s="1362"/>
      <c r="D17" s="1362" t="s">
        <v>120</v>
      </c>
      <c r="E17" s="852" t="s">
        <v>120</v>
      </c>
      <c r="F17" s="852" t="s">
        <v>120</v>
      </c>
      <c r="G17" s="852" t="s">
        <v>121</v>
      </c>
      <c r="H17" s="852" t="s">
        <v>120</v>
      </c>
      <c r="I17" s="1362" t="s">
        <v>119</v>
      </c>
      <c r="J17" s="1362" t="s">
        <v>122</v>
      </c>
      <c r="K17" s="1362" t="s">
        <v>123</v>
      </c>
      <c r="L17" s="1362"/>
      <c r="M17" s="1362" t="s">
        <v>123</v>
      </c>
      <c r="N17" s="446">
        <f t="shared" si="1"/>
        <v>8</v>
      </c>
      <c r="O17" s="1383"/>
      <c r="P17" s="1383"/>
      <c r="Q17" s="1383"/>
    </row>
    <row r="18" spans="1:17" ht="17.25">
      <c r="A18" s="446">
        <f t="shared" si="0"/>
        <v>9</v>
      </c>
      <c r="B18" s="853" t="s">
        <v>124</v>
      </c>
      <c r="C18" s="853" t="s">
        <v>125</v>
      </c>
      <c r="D18" s="645" t="s">
        <v>126</v>
      </c>
      <c r="E18" s="847" t="s">
        <v>127</v>
      </c>
      <c r="F18" s="847" t="s">
        <v>128</v>
      </c>
      <c r="G18" s="847" t="s">
        <v>129</v>
      </c>
      <c r="H18" s="847" t="s">
        <v>130</v>
      </c>
      <c r="I18" s="645" t="s">
        <v>123</v>
      </c>
      <c r="J18" s="645" t="s">
        <v>131</v>
      </c>
      <c r="K18" s="645" t="s">
        <v>132</v>
      </c>
      <c r="L18" s="645" t="s">
        <v>122</v>
      </c>
      <c r="M18" s="645" t="s">
        <v>133</v>
      </c>
      <c r="N18" s="446">
        <f t="shared" si="1"/>
        <v>9</v>
      </c>
      <c r="O18" s="1383"/>
      <c r="P18" s="1383"/>
      <c r="Q18" s="1383"/>
    </row>
    <row r="19" spans="1:17">
      <c r="A19" s="446">
        <f t="shared" si="0"/>
        <v>10</v>
      </c>
      <c r="B19" s="855" t="s">
        <v>134</v>
      </c>
      <c r="C19" s="856" t="str">
        <f>RIGHT(B5,4)</f>
        <v>2020</v>
      </c>
      <c r="D19" s="608">
        <f>'Summary of Cost Components'!C$40</f>
        <v>65.256245263724395</v>
      </c>
      <c r="E19" s="608">
        <f>'D2. Sec.4 - C2 Invoice Summary'!$C$48</f>
        <v>75.821720569928246</v>
      </c>
      <c r="F19" s="608">
        <f>-'D2. Sec.4 - C2 Invoice Summary'!$C$42-'D2. Sec.4 - C2 Invoice Summary'!$C$44</f>
        <v>0</v>
      </c>
      <c r="G19" s="608">
        <f>-'D2. Sec.4 - C2 Invoice Summary'!$C$46</f>
        <v>0</v>
      </c>
      <c r="H19" s="857">
        <f>SUM(E19:G19)</f>
        <v>75.821720569928246</v>
      </c>
      <c r="I19" s="607">
        <f>D19-H19</f>
        <v>-10.565475306203851</v>
      </c>
      <c r="J19" s="907">
        <v>4.1999999999999997E-3</v>
      </c>
      <c r="K19" s="519">
        <f>I19</f>
        <v>-10.565475306203851</v>
      </c>
      <c r="L19" s="1564">
        <f>(I19/2)*J19</f>
        <v>-2.2187498143028086E-2</v>
      </c>
      <c r="M19" s="908">
        <f t="shared" ref="M19:M30" si="2">K19+L19</f>
        <v>-10.587662804346879</v>
      </c>
      <c r="N19" s="446">
        <f t="shared" si="1"/>
        <v>10</v>
      </c>
      <c r="O19" s="233"/>
      <c r="P19" s="1383"/>
      <c r="Q19" s="1383"/>
    </row>
    <row r="20" spans="1:17">
      <c r="A20" s="446">
        <f t="shared" si="0"/>
        <v>11</v>
      </c>
      <c r="B20" s="858" t="s">
        <v>135</v>
      </c>
      <c r="C20" s="856" t="str">
        <f>C19</f>
        <v>2020</v>
      </c>
      <c r="D20" s="909">
        <f>$D$19</f>
        <v>65.256245263724395</v>
      </c>
      <c r="E20" s="631">
        <f>$E$19</f>
        <v>75.821720569928246</v>
      </c>
      <c r="F20" s="631">
        <f>$F$19</f>
        <v>0</v>
      </c>
      <c r="G20" s="631">
        <f>$G$19</f>
        <v>0</v>
      </c>
      <c r="H20" s="860">
        <f>SUM(E20:G20)</f>
        <v>75.821720569928246</v>
      </c>
      <c r="I20" s="631">
        <f t="shared" ref="I20:I30" si="3">D20-H20</f>
        <v>-10.565475306203851</v>
      </c>
      <c r="J20" s="907">
        <v>3.8999999999999998E-3</v>
      </c>
      <c r="K20" s="910">
        <f>M19+I20</f>
        <v>-21.153138110550728</v>
      </c>
      <c r="L20" s="1565">
        <f t="shared" ref="L20:L30" si="4">(M19+K20)/2*J20</f>
        <v>-6.1894561784050325E-2</v>
      </c>
      <c r="M20" s="911">
        <f t="shared" si="2"/>
        <v>-21.215032672334779</v>
      </c>
      <c r="N20" s="446">
        <f t="shared" si="1"/>
        <v>11</v>
      </c>
      <c r="O20" s="644"/>
      <c r="P20" s="1383"/>
      <c r="Q20" s="1383"/>
    </row>
    <row r="21" spans="1:17">
      <c r="A21" s="446">
        <f t="shared" si="0"/>
        <v>12</v>
      </c>
      <c r="B21" s="858" t="s">
        <v>136</v>
      </c>
      <c r="C21" s="856" t="str">
        <f>C19</f>
        <v>2020</v>
      </c>
      <c r="D21" s="909">
        <f t="shared" ref="D21:D30" si="5">$D$19</f>
        <v>65.256245263724395</v>
      </c>
      <c r="E21" s="631">
        <f t="shared" ref="E21:E30" si="6">$E$19</f>
        <v>75.821720569928246</v>
      </c>
      <c r="F21" s="631">
        <f t="shared" ref="F21:F30" si="7">$F$19</f>
        <v>0</v>
      </c>
      <c r="G21" s="631">
        <f t="shared" ref="G21:G30" si="8">$G$19</f>
        <v>0</v>
      </c>
      <c r="H21" s="860">
        <f t="shared" ref="H21:H29" si="9">SUM(E21:G21)</f>
        <v>75.821720569928246</v>
      </c>
      <c r="I21" s="631">
        <f t="shared" si="3"/>
        <v>-10.565475306203851</v>
      </c>
      <c r="J21" s="907">
        <v>4.1999999999999997E-3</v>
      </c>
      <c r="K21" s="910">
        <f t="shared" ref="K21:K30" si="10">M20+I21</f>
        <v>-31.78050797853863</v>
      </c>
      <c r="L21" s="1565">
        <f>(M20+K21)/2*J21</f>
        <v>-0.11129063536683415</v>
      </c>
      <c r="M21" s="911">
        <f t="shared" si="2"/>
        <v>-31.891798613905465</v>
      </c>
      <c r="N21" s="446">
        <f t="shared" si="1"/>
        <v>12</v>
      </c>
      <c r="O21" s="644"/>
      <c r="P21" s="1383"/>
      <c r="Q21" s="1383"/>
    </row>
    <row r="22" spans="1:17">
      <c r="A22" s="446">
        <f t="shared" si="0"/>
        <v>13</v>
      </c>
      <c r="B22" s="855" t="s">
        <v>137</v>
      </c>
      <c r="C22" s="856" t="str">
        <f>C19</f>
        <v>2020</v>
      </c>
      <c r="D22" s="909">
        <f t="shared" si="5"/>
        <v>65.256245263724395</v>
      </c>
      <c r="E22" s="631">
        <f t="shared" si="6"/>
        <v>75.821720569928246</v>
      </c>
      <c r="F22" s="631">
        <f t="shared" si="7"/>
        <v>0</v>
      </c>
      <c r="G22" s="631">
        <f t="shared" si="8"/>
        <v>0</v>
      </c>
      <c r="H22" s="860">
        <f t="shared" si="9"/>
        <v>75.821720569928246</v>
      </c>
      <c r="I22" s="631">
        <f>D22-H22</f>
        <v>-10.565475306203851</v>
      </c>
      <c r="J22" s="907">
        <v>3.8999999999999998E-3</v>
      </c>
      <c r="K22" s="910">
        <f t="shared" si="10"/>
        <v>-42.457273920109316</v>
      </c>
      <c r="L22" s="1565">
        <f>(M21+K22)/2*J22</f>
        <v>-0.1449806914413288</v>
      </c>
      <c r="M22" s="911">
        <f t="shared" si="2"/>
        <v>-42.602254611550642</v>
      </c>
      <c r="N22" s="446">
        <f t="shared" si="1"/>
        <v>13</v>
      </c>
      <c r="O22" s="644"/>
      <c r="P22" s="1383"/>
      <c r="Q22" s="912"/>
    </row>
    <row r="23" spans="1:17">
      <c r="A23" s="446">
        <f t="shared" si="0"/>
        <v>14</v>
      </c>
      <c r="B23" s="858" t="s">
        <v>138</v>
      </c>
      <c r="C23" s="856" t="str">
        <f>C19</f>
        <v>2020</v>
      </c>
      <c r="D23" s="909">
        <f t="shared" si="5"/>
        <v>65.256245263724395</v>
      </c>
      <c r="E23" s="631">
        <f t="shared" si="6"/>
        <v>75.821720569928246</v>
      </c>
      <c r="F23" s="631">
        <f t="shared" si="7"/>
        <v>0</v>
      </c>
      <c r="G23" s="631">
        <f t="shared" si="8"/>
        <v>0</v>
      </c>
      <c r="H23" s="860">
        <f t="shared" si="9"/>
        <v>75.821720569928246</v>
      </c>
      <c r="I23" s="631">
        <f t="shared" si="3"/>
        <v>-10.565475306203851</v>
      </c>
      <c r="J23" s="907">
        <v>4.0000000000000001E-3</v>
      </c>
      <c r="K23" s="910">
        <f t="shared" si="10"/>
        <v>-53.167729917754492</v>
      </c>
      <c r="L23" s="1565">
        <f t="shared" si="4"/>
        <v>-0.19153996905861026</v>
      </c>
      <c r="M23" s="911">
        <f t="shared" si="2"/>
        <v>-53.359269886813102</v>
      </c>
      <c r="N23" s="446">
        <f t="shared" si="1"/>
        <v>14</v>
      </c>
      <c r="O23" s="644"/>
      <c r="P23" s="1383"/>
      <c r="Q23" s="1383"/>
    </row>
    <row r="24" spans="1:17">
      <c r="A24" s="446">
        <f t="shared" si="0"/>
        <v>15</v>
      </c>
      <c r="B24" s="858" t="s">
        <v>139</v>
      </c>
      <c r="C24" s="856" t="str">
        <f>C19</f>
        <v>2020</v>
      </c>
      <c r="D24" s="909">
        <f t="shared" si="5"/>
        <v>65.256245263724395</v>
      </c>
      <c r="E24" s="631">
        <f t="shared" si="6"/>
        <v>75.821720569928246</v>
      </c>
      <c r="F24" s="631">
        <f t="shared" si="7"/>
        <v>0</v>
      </c>
      <c r="G24" s="631">
        <f t="shared" si="8"/>
        <v>0</v>
      </c>
      <c r="H24" s="860">
        <f t="shared" si="9"/>
        <v>75.821720569928246</v>
      </c>
      <c r="I24" s="631">
        <f t="shared" si="3"/>
        <v>-10.565475306203851</v>
      </c>
      <c r="J24" s="907">
        <v>3.8999999999999998E-3</v>
      </c>
      <c r="K24" s="910">
        <f t="shared" si="10"/>
        <v>-63.924745193016953</v>
      </c>
      <c r="L24" s="1565">
        <f>(M23+K24)/2*J24</f>
        <v>-0.22870382940566861</v>
      </c>
      <c r="M24" s="911">
        <f t="shared" si="2"/>
        <v>-64.15344902242262</v>
      </c>
      <c r="N24" s="446">
        <f t="shared" si="1"/>
        <v>15</v>
      </c>
      <c r="O24" s="644"/>
      <c r="P24" s="1383"/>
      <c r="Q24" s="1383"/>
    </row>
    <row r="25" spans="1:17">
      <c r="A25" s="446">
        <f t="shared" si="0"/>
        <v>16</v>
      </c>
      <c r="B25" s="855" t="s">
        <v>140</v>
      </c>
      <c r="C25" s="856" t="str">
        <f>C19</f>
        <v>2020</v>
      </c>
      <c r="D25" s="909">
        <f t="shared" si="5"/>
        <v>65.256245263724395</v>
      </c>
      <c r="E25" s="631">
        <f t="shared" si="6"/>
        <v>75.821720569928246</v>
      </c>
      <c r="F25" s="631">
        <f t="shared" si="7"/>
        <v>0</v>
      </c>
      <c r="G25" s="631">
        <f t="shared" si="8"/>
        <v>0</v>
      </c>
      <c r="H25" s="860">
        <f t="shared" si="9"/>
        <v>75.821720569928246</v>
      </c>
      <c r="I25" s="631">
        <f t="shared" si="3"/>
        <v>-10.565475306203851</v>
      </c>
      <c r="J25" s="907">
        <v>2.8999999999999998E-3</v>
      </c>
      <c r="K25" s="910">
        <f t="shared" si="10"/>
        <v>-74.718924328626471</v>
      </c>
      <c r="L25" s="1565">
        <f t="shared" si="4"/>
        <v>-0.20136494135902114</v>
      </c>
      <c r="M25" s="911">
        <f t="shared" si="2"/>
        <v>-74.920289269985489</v>
      </c>
      <c r="N25" s="446">
        <f t="shared" si="1"/>
        <v>16</v>
      </c>
      <c r="O25" s="644"/>
      <c r="P25" s="1383"/>
      <c r="Q25" s="1383"/>
    </row>
    <row r="26" spans="1:17">
      <c r="A26" s="446">
        <f t="shared" si="0"/>
        <v>17</v>
      </c>
      <c r="B26" s="858" t="s">
        <v>141</v>
      </c>
      <c r="C26" s="856" t="str">
        <f>C19</f>
        <v>2020</v>
      </c>
      <c r="D26" s="909">
        <f t="shared" si="5"/>
        <v>65.256245263724395</v>
      </c>
      <c r="E26" s="631">
        <f t="shared" si="6"/>
        <v>75.821720569928246</v>
      </c>
      <c r="F26" s="631">
        <f t="shared" si="7"/>
        <v>0</v>
      </c>
      <c r="G26" s="631">
        <f t="shared" si="8"/>
        <v>0</v>
      </c>
      <c r="H26" s="860">
        <f t="shared" si="9"/>
        <v>75.821720569928246</v>
      </c>
      <c r="I26" s="631">
        <f t="shared" si="3"/>
        <v>-10.565475306203851</v>
      </c>
      <c r="J26" s="907">
        <v>2.8999999999999998E-3</v>
      </c>
      <c r="K26" s="910">
        <f t="shared" si="10"/>
        <v>-85.485764576189339</v>
      </c>
      <c r="L26" s="1565">
        <f t="shared" si="4"/>
        <v>-0.23258877807695347</v>
      </c>
      <c r="M26" s="911">
        <f t="shared" si="2"/>
        <v>-85.718353354266299</v>
      </c>
      <c r="N26" s="446">
        <f t="shared" si="1"/>
        <v>17</v>
      </c>
      <c r="O26" s="644"/>
      <c r="P26" s="1383"/>
      <c r="Q26" s="1383"/>
    </row>
    <row r="27" spans="1:17">
      <c r="A27" s="446">
        <f t="shared" si="0"/>
        <v>18</v>
      </c>
      <c r="B27" s="858" t="s">
        <v>142</v>
      </c>
      <c r="C27" s="856" t="str">
        <f>C19</f>
        <v>2020</v>
      </c>
      <c r="D27" s="909">
        <f t="shared" si="5"/>
        <v>65.256245263724395</v>
      </c>
      <c r="E27" s="631">
        <f t="shared" si="6"/>
        <v>75.821720569928246</v>
      </c>
      <c r="F27" s="631">
        <f t="shared" si="7"/>
        <v>0</v>
      </c>
      <c r="G27" s="631">
        <f t="shared" si="8"/>
        <v>0</v>
      </c>
      <c r="H27" s="860">
        <f t="shared" si="9"/>
        <v>75.821720569928246</v>
      </c>
      <c r="I27" s="631">
        <f t="shared" si="3"/>
        <v>-10.565475306203851</v>
      </c>
      <c r="J27" s="907">
        <v>2.8E-3</v>
      </c>
      <c r="K27" s="910">
        <f t="shared" si="10"/>
        <v>-96.283828660470149</v>
      </c>
      <c r="L27" s="1565">
        <f t="shared" si="4"/>
        <v>-0.25480305482063098</v>
      </c>
      <c r="M27" s="911">
        <f t="shared" si="2"/>
        <v>-96.538631715290776</v>
      </c>
      <c r="N27" s="446">
        <f t="shared" si="1"/>
        <v>18</v>
      </c>
      <c r="O27" s="644"/>
      <c r="P27" s="1383"/>
      <c r="Q27" s="1383"/>
    </row>
    <row r="28" spans="1:17">
      <c r="A28" s="446">
        <f t="shared" si="0"/>
        <v>19</v>
      </c>
      <c r="B28" s="855" t="s">
        <v>143</v>
      </c>
      <c r="C28" s="856" t="str">
        <f>C19</f>
        <v>2020</v>
      </c>
      <c r="D28" s="909">
        <f t="shared" si="5"/>
        <v>65.256245263724395</v>
      </c>
      <c r="E28" s="631">
        <f t="shared" si="6"/>
        <v>75.821720569928246</v>
      </c>
      <c r="F28" s="631">
        <f t="shared" si="7"/>
        <v>0</v>
      </c>
      <c r="G28" s="631">
        <f t="shared" si="8"/>
        <v>0</v>
      </c>
      <c r="H28" s="860">
        <f t="shared" si="9"/>
        <v>75.821720569928246</v>
      </c>
      <c r="I28" s="631">
        <f t="shared" si="3"/>
        <v>-10.565475306203851</v>
      </c>
      <c r="J28" s="907">
        <v>2.8E-3</v>
      </c>
      <c r="K28" s="910">
        <f t="shared" si="10"/>
        <v>-107.10410702149463</v>
      </c>
      <c r="L28" s="1565">
        <f t="shared" si="4"/>
        <v>-0.28509983423149959</v>
      </c>
      <c r="M28" s="911">
        <f t="shared" si="2"/>
        <v>-107.38920685572613</v>
      </c>
      <c r="N28" s="446">
        <f t="shared" si="1"/>
        <v>19</v>
      </c>
      <c r="O28" s="644"/>
      <c r="P28" s="1383"/>
      <c r="Q28" s="1383"/>
    </row>
    <row r="29" spans="1:17">
      <c r="A29" s="446">
        <f t="shared" si="0"/>
        <v>20</v>
      </c>
      <c r="B29" s="855" t="s">
        <v>144</v>
      </c>
      <c r="C29" s="856" t="str">
        <f>C19</f>
        <v>2020</v>
      </c>
      <c r="D29" s="909">
        <f t="shared" si="5"/>
        <v>65.256245263724395</v>
      </c>
      <c r="E29" s="631">
        <f t="shared" si="6"/>
        <v>75.821720569928246</v>
      </c>
      <c r="F29" s="631">
        <f t="shared" si="7"/>
        <v>0</v>
      </c>
      <c r="G29" s="631">
        <f t="shared" si="8"/>
        <v>0</v>
      </c>
      <c r="H29" s="860">
        <f t="shared" si="9"/>
        <v>75.821720569928246</v>
      </c>
      <c r="I29" s="631">
        <f t="shared" si="3"/>
        <v>-10.565475306203851</v>
      </c>
      <c r="J29" s="907">
        <v>2.7000000000000001E-3</v>
      </c>
      <c r="K29" s="910">
        <f t="shared" si="10"/>
        <v>-117.95468216192998</v>
      </c>
      <c r="L29" s="1565">
        <f t="shared" si="4"/>
        <v>-0.3042142501738358</v>
      </c>
      <c r="M29" s="911">
        <f t="shared" si="2"/>
        <v>-118.25889641210382</v>
      </c>
      <c r="N29" s="446">
        <f t="shared" si="1"/>
        <v>20</v>
      </c>
      <c r="O29" s="644"/>
      <c r="P29" s="1383"/>
      <c r="Q29" s="1383"/>
    </row>
    <row r="30" spans="1:17">
      <c r="A30" s="446">
        <f t="shared" si="0"/>
        <v>21</v>
      </c>
      <c r="B30" s="1205" t="s">
        <v>145</v>
      </c>
      <c r="C30" s="1206" t="str">
        <f>C19</f>
        <v>2020</v>
      </c>
      <c r="D30" s="909">
        <f t="shared" si="5"/>
        <v>65.256245263724395</v>
      </c>
      <c r="E30" s="631">
        <f t="shared" si="6"/>
        <v>75.821720569928246</v>
      </c>
      <c r="F30" s="631">
        <f t="shared" si="7"/>
        <v>0</v>
      </c>
      <c r="G30" s="631">
        <f t="shared" si="8"/>
        <v>0</v>
      </c>
      <c r="H30" s="1207">
        <f>SUM(E30:G30)</f>
        <v>75.821720569928246</v>
      </c>
      <c r="I30" s="1203">
        <f t="shared" si="3"/>
        <v>-10.565475306203851</v>
      </c>
      <c r="J30" s="1208">
        <v>2.8E-3</v>
      </c>
      <c r="K30" s="1209">
        <f t="shared" si="10"/>
        <v>-128.82437171830767</v>
      </c>
      <c r="L30" s="1566">
        <f t="shared" si="4"/>
        <v>-0.34591657538257609</v>
      </c>
      <c r="M30" s="1207">
        <f t="shared" si="2"/>
        <v>-129.17028829369025</v>
      </c>
      <c r="N30" s="446">
        <f t="shared" si="1"/>
        <v>21</v>
      </c>
      <c r="O30" s="644"/>
      <c r="P30" s="1383"/>
      <c r="Q30" s="1383"/>
    </row>
    <row r="31" spans="1:17" ht="15.75" thickBot="1">
      <c r="A31" s="446">
        <f t="shared" si="0"/>
        <v>22</v>
      </c>
      <c r="B31" s="1383"/>
      <c r="C31" s="1383"/>
      <c r="D31" s="913">
        <f t="shared" ref="D31:I31" si="11">SUM(D19:D30)</f>
        <v>783.07494316469274</v>
      </c>
      <c r="E31" s="913">
        <f t="shared" si="11"/>
        <v>909.86064683913912</v>
      </c>
      <c r="F31" s="913">
        <f t="shared" si="11"/>
        <v>0</v>
      </c>
      <c r="G31" s="913">
        <f t="shared" si="11"/>
        <v>0</v>
      </c>
      <c r="H31" s="913">
        <f t="shared" si="11"/>
        <v>909.86064683913912</v>
      </c>
      <c r="I31" s="913">
        <f t="shared" si="11"/>
        <v>-126.78570367444621</v>
      </c>
      <c r="J31" s="914"/>
      <c r="K31" s="915"/>
      <c r="L31" s="1567">
        <f>SUM(L19:L30)</f>
        <v>-2.3845846192440376</v>
      </c>
      <c r="M31" s="915"/>
      <c r="N31" s="446">
        <f t="shared" si="1"/>
        <v>22</v>
      </c>
      <c r="O31" s="1383"/>
      <c r="P31" s="1383"/>
      <c r="Q31" s="1383"/>
    </row>
    <row r="32" spans="1:17" ht="15.75" thickTop="1">
      <c r="B32" s="1383"/>
      <c r="C32" s="1383"/>
      <c r="D32" s="916"/>
      <c r="E32" s="916"/>
      <c r="F32" s="916"/>
      <c r="G32" s="916"/>
      <c r="H32" s="916"/>
      <c r="I32" s="916"/>
      <c r="J32" s="917"/>
      <c r="K32" s="917"/>
      <c r="L32" s="916"/>
      <c r="M32" s="917"/>
      <c r="O32" s="1383"/>
      <c r="P32" s="1383"/>
      <c r="Q32" s="1383"/>
    </row>
    <row r="33" spans="1:17">
      <c r="B33" s="918"/>
      <c r="C33" s="1383"/>
      <c r="D33" s="1383"/>
      <c r="E33" s="1383"/>
      <c r="F33" s="919"/>
      <c r="G33" s="919"/>
      <c r="H33" s="1383"/>
      <c r="I33" s="1383"/>
      <c r="J33" s="1383"/>
      <c r="K33" s="1383"/>
      <c r="L33" s="1383"/>
      <c r="M33" s="1383"/>
      <c r="O33" s="1383"/>
      <c r="P33" s="1383"/>
      <c r="Q33" s="1383"/>
    </row>
    <row r="34" spans="1:17" ht="17.25">
      <c r="A34" s="863">
        <v>1</v>
      </c>
      <c r="B34" s="1383" t="s">
        <v>1016</v>
      </c>
      <c r="C34" s="1383"/>
      <c r="D34" s="1383"/>
      <c r="E34" s="1383"/>
      <c r="F34" s="919"/>
      <c r="G34" s="919"/>
      <c r="H34" s="534"/>
      <c r="I34" s="534"/>
      <c r="J34" s="534"/>
      <c r="K34" s="534"/>
      <c r="L34" s="534"/>
      <c r="M34" s="534"/>
      <c r="N34" s="635"/>
      <c r="O34" s="534"/>
      <c r="P34" s="534"/>
      <c r="Q34" s="534"/>
    </row>
    <row r="35" spans="1:17" ht="17.25">
      <c r="A35" s="863">
        <v>2</v>
      </c>
      <c r="B35" s="1383" t="s">
        <v>146</v>
      </c>
      <c r="C35" s="1383"/>
      <c r="D35" s="1383"/>
      <c r="E35" s="1383"/>
      <c r="F35" s="633"/>
      <c r="G35" s="633"/>
      <c r="H35" s="633"/>
      <c r="I35" s="534"/>
      <c r="J35" s="534"/>
      <c r="K35" s="534"/>
      <c r="L35" s="534"/>
      <c r="M35" s="534"/>
      <c r="N35" s="635"/>
      <c r="O35" s="534"/>
      <c r="P35" s="534"/>
      <c r="Q35" s="534"/>
    </row>
    <row r="36" spans="1:17" ht="17.25">
      <c r="A36" s="863">
        <v>3</v>
      </c>
      <c r="B36" s="1383" t="s">
        <v>147</v>
      </c>
      <c r="C36" s="1383"/>
      <c r="D36" s="1383"/>
      <c r="E36" s="1383"/>
      <c r="H36" s="534"/>
      <c r="I36" s="534"/>
      <c r="J36" s="534"/>
      <c r="K36" s="534"/>
      <c r="L36" s="534"/>
      <c r="M36" s="534"/>
      <c r="N36" s="635"/>
      <c r="O36" s="534"/>
      <c r="P36" s="534"/>
      <c r="Q36" s="534"/>
    </row>
    <row r="37" spans="1:17" ht="17.25">
      <c r="A37" s="863">
        <v>4</v>
      </c>
      <c r="B37" s="534" t="s">
        <v>148</v>
      </c>
      <c r="C37" s="534"/>
      <c r="D37" s="534"/>
      <c r="E37" s="534"/>
      <c r="H37" s="534"/>
      <c r="I37" s="534"/>
      <c r="J37" s="534"/>
      <c r="K37" s="534"/>
      <c r="L37" s="1383"/>
      <c r="M37" s="1383"/>
      <c r="O37" s="1383"/>
      <c r="P37" s="1383"/>
      <c r="Q37" s="1383"/>
    </row>
    <row r="38" spans="1:17" ht="17.25">
      <c r="A38" s="863"/>
      <c r="B38" s="534" t="s">
        <v>149</v>
      </c>
      <c r="C38" s="534"/>
      <c r="D38" s="534"/>
      <c r="E38" s="534"/>
      <c r="H38" s="534"/>
      <c r="I38" s="534"/>
      <c r="J38" s="534"/>
      <c r="K38" s="534"/>
      <c r="L38" s="1383"/>
      <c r="M38" s="1383"/>
      <c r="O38" s="1383"/>
      <c r="P38" s="1383"/>
      <c r="Q38" s="1383"/>
    </row>
    <row r="39" spans="1:17" ht="17.25">
      <c r="A39" s="863">
        <v>5</v>
      </c>
      <c r="B39" s="1383" t="s">
        <v>150</v>
      </c>
      <c r="C39" s="1372"/>
      <c r="D39" s="1383"/>
      <c r="E39" s="1383"/>
      <c r="H39" s="1383"/>
      <c r="I39" s="1383"/>
      <c r="J39" s="1383"/>
      <c r="K39" s="1383"/>
      <c r="L39" s="1383"/>
      <c r="M39" s="1383"/>
      <c r="O39" s="1383"/>
      <c r="P39" s="1383"/>
      <c r="Q39" s="1383"/>
    </row>
    <row r="40" spans="1:17" ht="17.25">
      <c r="A40" s="863">
        <v>6</v>
      </c>
      <c r="B40" s="1383" t="s">
        <v>151</v>
      </c>
      <c r="C40" s="1383"/>
      <c r="D40" s="1383"/>
      <c r="E40" s="1383"/>
      <c r="H40" s="1383"/>
      <c r="I40" s="1383"/>
      <c r="J40" s="1383"/>
      <c r="K40" s="1383"/>
      <c r="L40" s="1383"/>
      <c r="M40" s="1383"/>
      <c r="O40" s="1383"/>
      <c r="P40" s="1383"/>
      <c r="Q40" s="1383"/>
    </row>
    <row r="41" spans="1:17" ht="17.25">
      <c r="A41" s="863">
        <v>7</v>
      </c>
      <c r="B41" s="1383" t="s">
        <v>152</v>
      </c>
      <c r="C41" s="1383"/>
      <c r="D41" s="1383"/>
      <c r="E41" s="1383"/>
      <c r="H41" s="1383"/>
      <c r="I41" s="1383"/>
      <c r="J41" s="1383"/>
      <c r="K41" s="1383"/>
      <c r="L41" s="1383"/>
      <c r="M41" s="1383"/>
      <c r="O41" s="1383"/>
      <c r="P41" s="1383"/>
      <c r="Q41" s="1383"/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796875" defaultRowHeight="15.4"/>
  <cols>
    <col min="1" max="1" width="5.06640625" style="170" bestFit="1" customWidth="1"/>
    <col min="2" max="2" width="68.796875" style="195" customWidth="1"/>
    <col min="3" max="3" width="24" style="455" customWidth="1"/>
    <col min="4" max="4" width="1.59765625" style="195" customWidth="1"/>
    <col min="5" max="5" width="16.796875" style="195" customWidth="1"/>
    <col min="6" max="6" width="1.59765625" style="195" customWidth="1"/>
    <col min="7" max="7" width="16.796875" style="195" customWidth="1"/>
    <col min="8" max="8" width="1.59765625" style="195" customWidth="1"/>
    <col min="9" max="9" width="37.796875" style="195" customWidth="1"/>
    <col min="10" max="10" width="5.06640625" style="195" customWidth="1"/>
    <col min="11" max="16384" width="8.796875" style="195"/>
  </cols>
  <sheetData>
    <row r="1" spans="1:10">
      <c r="A1" s="440"/>
      <c r="B1" s="1369"/>
      <c r="D1" s="1369"/>
      <c r="E1" s="1369"/>
      <c r="F1" s="1369"/>
      <c r="G1" s="1369"/>
      <c r="H1" s="1377"/>
      <c r="I1" s="1377"/>
      <c r="J1" s="1377"/>
    </row>
    <row r="2" spans="1:10">
      <c r="A2" s="1377"/>
      <c r="B2" s="1593" t="s">
        <v>0</v>
      </c>
      <c r="C2" s="1622"/>
      <c r="D2" s="1622"/>
      <c r="E2" s="1622"/>
      <c r="F2" s="1622"/>
      <c r="G2" s="1622"/>
      <c r="H2" s="1622"/>
      <c r="I2" s="1622"/>
      <c r="J2" s="1365"/>
    </row>
    <row r="3" spans="1:10">
      <c r="A3" s="1377"/>
      <c r="B3" s="1593" t="s">
        <v>763</v>
      </c>
      <c r="C3" s="1622"/>
      <c r="D3" s="1622"/>
      <c r="E3" s="1622"/>
      <c r="F3" s="1622"/>
      <c r="G3" s="1622"/>
      <c r="H3" s="1622"/>
      <c r="I3" s="1622"/>
      <c r="J3" s="1365"/>
    </row>
    <row r="4" spans="1:10">
      <c r="A4" s="1377"/>
      <c r="B4" s="1593" t="s">
        <v>764</v>
      </c>
      <c r="C4" s="1622"/>
      <c r="D4" s="1622"/>
      <c r="E4" s="1622"/>
      <c r="F4" s="1622"/>
      <c r="G4" s="1622"/>
      <c r="H4" s="1622"/>
      <c r="I4" s="1622"/>
      <c r="J4" s="1365"/>
    </row>
    <row r="5" spans="1:10">
      <c r="A5" s="1377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1596"/>
      <c r="I5" s="1596"/>
      <c r="J5" s="1365"/>
    </row>
    <row r="6" spans="1:10">
      <c r="A6" s="1377"/>
      <c r="B6" s="1598" t="s">
        <v>3</v>
      </c>
      <c r="C6" s="1598"/>
      <c r="D6" s="1598"/>
      <c r="E6" s="1598"/>
      <c r="F6" s="1598"/>
      <c r="G6" s="1598"/>
      <c r="H6" s="1598"/>
      <c r="I6" s="1598"/>
      <c r="J6" s="1366"/>
    </row>
    <row r="7" spans="1:10">
      <c r="A7" s="1377"/>
      <c r="B7" s="440"/>
      <c r="C7" s="456"/>
      <c r="D7" s="440"/>
      <c r="E7" s="440"/>
      <c r="F7" s="440"/>
      <c r="G7" s="440"/>
      <c r="H7" s="1364"/>
      <c r="I7" s="1364"/>
      <c r="J7" s="1364"/>
    </row>
    <row r="8" spans="1:10">
      <c r="A8" s="1377" t="s">
        <v>4</v>
      </c>
      <c r="B8" s="1364"/>
      <c r="C8" s="443" t="s">
        <v>189</v>
      </c>
      <c r="D8" s="440"/>
      <c r="E8" s="440" t="s">
        <v>765</v>
      </c>
      <c r="F8" s="440"/>
      <c r="G8" s="440" t="s">
        <v>766</v>
      </c>
      <c r="H8" s="1364"/>
      <c r="I8" s="166"/>
      <c r="J8" s="1377" t="s">
        <v>4</v>
      </c>
    </row>
    <row r="9" spans="1:10">
      <c r="A9" s="221" t="s">
        <v>5</v>
      </c>
      <c r="B9" s="1364"/>
      <c r="C9" s="1264" t="s">
        <v>191</v>
      </c>
      <c r="D9" s="1364"/>
      <c r="E9" s="1279" t="s">
        <v>767</v>
      </c>
      <c r="F9" s="1364"/>
      <c r="G9" s="1279" t="s">
        <v>192</v>
      </c>
      <c r="H9" s="1364"/>
      <c r="I9" s="1280" t="s">
        <v>8</v>
      </c>
      <c r="J9" s="221" t="s">
        <v>5</v>
      </c>
    </row>
    <row r="10" spans="1:10">
      <c r="A10" s="1377"/>
      <c r="B10" s="440"/>
      <c r="C10" s="456"/>
      <c r="D10" s="440"/>
      <c r="E10" s="440"/>
      <c r="F10" s="440"/>
      <c r="G10" s="440"/>
      <c r="H10" s="440"/>
      <c r="I10" s="1377"/>
      <c r="J10" s="1377"/>
    </row>
    <row r="11" spans="1:10" ht="17.25">
      <c r="A11" s="440">
        <v>1</v>
      </c>
      <c r="B11" s="1369" t="s">
        <v>1067</v>
      </c>
      <c r="C11" s="234" t="s">
        <v>768</v>
      </c>
      <c r="D11" s="222"/>
      <c r="E11" s="457"/>
      <c r="F11" s="458"/>
      <c r="G11" s="459">
        <f>'AL-1'!C32</f>
        <v>128758.20369230768</v>
      </c>
      <c r="H11" s="458"/>
      <c r="I11" s="460" t="str">
        <f>"AL-1; Line "&amp;'AL-1'!A32</f>
        <v>AL-1; Line 18</v>
      </c>
      <c r="J11" s="440">
        <f>A11</f>
        <v>1</v>
      </c>
    </row>
    <row r="12" spans="1:10">
      <c r="A12" s="440">
        <f>+A11+1</f>
        <v>2</v>
      </c>
      <c r="B12" s="1369"/>
      <c r="C12" s="1377"/>
      <c r="D12" s="222"/>
      <c r="E12" s="461"/>
      <c r="F12" s="462"/>
      <c r="G12" s="462"/>
      <c r="H12" s="462"/>
      <c r="I12" s="460"/>
      <c r="J12" s="440">
        <f>+J11+1</f>
        <v>2</v>
      </c>
    </row>
    <row r="13" spans="1:10">
      <c r="A13" s="440">
        <f t="shared" ref="A13:A29" si="0">+A12+1</f>
        <v>3</v>
      </c>
      <c r="B13" s="1369" t="s">
        <v>769</v>
      </c>
      <c r="C13" s="1377"/>
      <c r="D13" s="222"/>
      <c r="E13" s="463"/>
      <c r="F13" s="464"/>
      <c r="G13" s="1281">
        <f>'Stmt AD'!I45</f>
        <v>0.39574943391450246</v>
      </c>
      <c r="H13" s="458"/>
      <c r="I13" s="465" t="str">
        <f>"Statement AD; Line "&amp;'Stmt AD'!A45</f>
        <v>Statement AD; Line 35</v>
      </c>
      <c r="J13" s="440">
        <f t="shared" ref="J13:J29" si="1">+J12+1</f>
        <v>3</v>
      </c>
    </row>
    <row r="14" spans="1:10">
      <c r="A14" s="440">
        <f t="shared" si="0"/>
        <v>4</v>
      </c>
      <c r="B14" s="1369"/>
      <c r="C14" s="1377"/>
      <c r="D14" s="222"/>
      <c r="E14" s="461"/>
      <c r="F14" s="462"/>
      <c r="G14" s="441"/>
      <c r="H14" s="462"/>
      <c r="I14" s="460"/>
      <c r="J14" s="440">
        <f t="shared" si="1"/>
        <v>4</v>
      </c>
    </row>
    <row r="15" spans="1:10" ht="15.75" thickBot="1">
      <c r="A15" s="440">
        <f t="shared" si="0"/>
        <v>5</v>
      </c>
      <c r="B15" s="1369" t="s">
        <v>770</v>
      </c>
      <c r="C15" s="1377"/>
      <c r="D15" s="222"/>
      <c r="E15" s="466"/>
      <c r="F15" s="462"/>
      <c r="G15" s="467">
        <f>G11*G13</f>
        <v>50955.986223078966</v>
      </c>
      <c r="H15" s="458"/>
      <c r="I15" s="460" t="str">
        <f>"Line "&amp;A11&amp;" x Line "&amp;A13</f>
        <v>Line 1 x Line 3</v>
      </c>
      <c r="J15" s="440">
        <f t="shared" si="1"/>
        <v>5</v>
      </c>
    </row>
    <row r="16" spans="1:10" ht="15.75" thickTop="1">
      <c r="A16" s="440">
        <f t="shared" si="0"/>
        <v>6</v>
      </c>
      <c r="B16" s="1369"/>
      <c r="C16" s="1377"/>
      <c r="D16" s="222"/>
      <c r="E16" s="256"/>
      <c r="F16" s="1377"/>
      <c r="G16" s="1377"/>
      <c r="H16" s="1377"/>
      <c r="I16" s="460"/>
      <c r="J16" s="440">
        <f t="shared" si="1"/>
        <v>6</v>
      </c>
    </row>
    <row r="17" spans="1:11" ht="17.25">
      <c r="A17" s="440">
        <f t="shared" si="0"/>
        <v>7</v>
      </c>
      <c r="B17" s="1369" t="s">
        <v>771</v>
      </c>
      <c r="C17" s="234" t="s">
        <v>772</v>
      </c>
      <c r="D17" s="453"/>
      <c r="E17" s="457"/>
      <c r="F17" s="462"/>
      <c r="G17" s="1295">
        <f>'AL-2'!C30</f>
        <v>93697.406000000017</v>
      </c>
      <c r="H17" s="458"/>
      <c r="I17" s="460" t="str">
        <f>"AL-2; Line "&amp;'AL-2'!A30</f>
        <v>AL-2; Line 18</v>
      </c>
      <c r="J17" s="440">
        <f t="shared" si="1"/>
        <v>7</v>
      </c>
      <c r="K17" s="1369"/>
    </row>
    <row r="18" spans="1:11">
      <c r="A18" s="440">
        <f t="shared" si="0"/>
        <v>8</v>
      </c>
      <c r="B18" s="1369"/>
      <c r="C18" s="1377"/>
      <c r="D18" s="222"/>
      <c r="E18" s="468"/>
      <c r="F18" s="462"/>
      <c r="G18" s="462"/>
      <c r="H18" s="462"/>
      <c r="I18" s="460"/>
      <c r="J18" s="440">
        <f t="shared" si="1"/>
        <v>8</v>
      </c>
      <c r="K18" s="1369"/>
    </row>
    <row r="19" spans="1:11" ht="15.75" thickBot="1">
      <c r="A19" s="440">
        <f t="shared" si="0"/>
        <v>9</v>
      </c>
      <c r="B19" s="1369" t="s">
        <v>773</v>
      </c>
      <c r="D19" s="222"/>
      <c r="E19" s="457"/>
      <c r="F19" s="462"/>
      <c r="G19" s="467">
        <f>G13*G17</f>
        <v>37080.695383757316</v>
      </c>
      <c r="H19" s="458"/>
      <c r="I19" s="460" t="str">
        <f>"Line "&amp;A13&amp;" x Line "&amp;A17</f>
        <v>Line 3 x Line 7</v>
      </c>
      <c r="J19" s="440">
        <f t="shared" si="1"/>
        <v>9</v>
      </c>
      <c r="K19" s="1369"/>
    </row>
    <row r="20" spans="1:11" ht="15.75" thickTop="1">
      <c r="A20" s="440">
        <f t="shared" si="0"/>
        <v>10</v>
      </c>
      <c r="B20" s="1369"/>
      <c r="D20" s="1369"/>
      <c r="E20" s="469"/>
      <c r="F20" s="462"/>
      <c r="G20" s="462"/>
      <c r="H20" s="462"/>
      <c r="I20" s="460"/>
      <c r="J20" s="440">
        <f t="shared" si="1"/>
        <v>10</v>
      </c>
      <c r="K20" s="1369"/>
    </row>
    <row r="21" spans="1:11">
      <c r="A21" s="440">
        <f t="shared" si="0"/>
        <v>11</v>
      </c>
      <c r="B21" s="470" t="s">
        <v>774</v>
      </c>
      <c r="D21" s="1369"/>
      <c r="E21" s="469"/>
      <c r="F21" s="462"/>
      <c r="G21" s="462"/>
      <c r="H21" s="462"/>
      <c r="I21" s="460"/>
      <c r="J21" s="440">
        <f t="shared" si="1"/>
        <v>11</v>
      </c>
      <c r="K21" s="1369"/>
    </row>
    <row r="22" spans="1:11" s="263" customFormat="1">
      <c r="A22" s="471">
        <f t="shared" si="0"/>
        <v>12</v>
      </c>
      <c r="B22" s="263" t="s">
        <v>775</v>
      </c>
      <c r="C22" s="472"/>
      <c r="E22" s="473">
        <f>'Stmt AH'!E27</f>
        <v>33651.210460000017</v>
      </c>
      <c r="F22" s="474"/>
      <c r="G22" s="475"/>
      <c r="H22" s="474"/>
      <c r="I22" s="465" t="str">
        <f>"Statement AH; Line "&amp;'Stmt AH'!A27</f>
        <v>Statement AH; Line 17</v>
      </c>
      <c r="J22" s="471">
        <f t="shared" si="1"/>
        <v>12</v>
      </c>
    </row>
    <row r="23" spans="1:11" s="263" customFormat="1">
      <c r="A23" s="471">
        <f t="shared" si="0"/>
        <v>13</v>
      </c>
      <c r="B23" s="263" t="s">
        <v>776</v>
      </c>
      <c r="C23" s="472"/>
      <c r="E23" s="476">
        <f>'Stmt AH'!E49</f>
        <v>46000.665326562994</v>
      </c>
      <c r="F23" s="1366"/>
      <c r="G23" s="477"/>
      <c r="H23" s="474"/>
      <c r="I23" s="465" t="str">
        <f>"Statement AH; Line "&amp;'Stmt AH'!A49</f>
        <v>Statement AH; Line 39</v>
      </c>
      <c r="J23" s="471">
        <f t="shared" si="1"/>
        <v>13</v>
      </c>
    </row>
    <row r="24" spans="1:11" s="263" customFormat="1">
      <c r="A24" s="471">
        <f t="shared" si="0"/>
        <v>14</v>
      </c>
      <c r="B24" s="1369" t="s">
        <v>407</v>
      </c>
      <c r="C24" s="472"/>
      <c r="E24" s="1296">
        <f>-'Stmt AH'!E34</f>
        <v>0</v>
      </c>
      <c r="F24" s="478"/>
      <c r="G24" s="477"/>
      <c r="H24" s="478"/>
      <c r="I24" s="465" t="str">
        <f>"Negative of Statement AH; Line "&amp;'Stmt AH'!A34</f>
        <v>Negative of Statement AH; Line 24</v>
      </c>
      <c r="J24" s="471">
        <f t="shared" si="1"/>
        <v>14</v>
      </c>
      <c r="K24" s="1182"/>
    </row>
    <row r="25" spans="1:11">
      <c r="A25" s="440">
        <f t="shared" si="0"/>
        <v>15</v>
      </c>
      <c r="B25" s="1369" t="s">
        <v>777</v>
      </c>
      <c r="D25" s="1369"/>
      <c r="E25" s="479">
        <f>SUM(E22:E24)</f>
        <v>79651.875786563003</v>
      </c>
      <c r="F25" s="1366"/>
      <c r="G25" s="453"/>
      <c r="H25" s="460"/>
      <c r="I25" s="460" t="str">
        <f>"Sum Lines "&amp;A22&amp;" thru "&amp;A24</f>
        <v>Sum Lines 12 thru 14</v>
      </c>
      <c r="J25" s="440">
        <f t="shared" si="1"/>
        <v>15</v>
      </c>
      <c r="K25" s="1369"/>
    </row>
    <row r="26" spans="1:11">
      <c r="A26" s="440">
        <f t="shared" si="0"/>
        <v>16</v>
      </c>
      <c r="B26" s="1369"/>
      <c r="D26" s="1369"/>
      <c r="E26" s="1369"/>
      <c r="F26" s="1377"/>
      <c r="G26" s="222"/>
      <c r="H26" s="1377"/>
      <c r="I26" s="460"/>
      <c r="J26" s="440">
        <f t="shared" si="1"/>
        <v>16</v>
      </c>
      <c r="K26" s="1369"/>
    </row>
    <row r="27" spans="1:11">
      <c r="A27" s="440">
        <f t="shared" si="0"/>
        <v>17</v>
      </c>
      <c r="B27" s="1369" t="s">
        <v>778</v>
      </c>
      <c r="D27" s="1369"/>
      <c r="E27" s="1297">
        <f>1/8</f>
        <v>0.125</v>
      </c>
      <c r="F27" s="1377"/>
      <c r="G27" s="480"/>
      <c r="H27" s="1377"/>
      <c r="I27" s="460" t="s">
        <v>28</v>
      </c>
      <c r="J27" s="440">
        <f t="shared" si="1"/>
        <v>17</v>
      </c>
      <c r="K27" s="263"/>
    </row>
    <row r="28" spans="1:11">
      <c r="A28" s="440">
        <f t="shared" si="0"/>
        <v>18</v>
      </c>
      <c r="B28" s="1369"/>
      <c r="D28" s="1369"/>
      <c r="E28" s="441" t="s">
        <v>186</v>
      </c>
      <c r="F28" s="462"/>
      <c r="G28" s="461"/>
      <c r="H28" s="462"/>
      <c r="I28" s="460"/>
      <c r="J28" s="440">
        <f t="shared" si="1"/>
        <v>18</v>
      </c>
      <c r="K28" s="1369"/>
    </row>
    <row r="29" spans="1:11" ht="15.75" thickBot="1">
      <c r="A29" s="440">
        <f t="shared" si="0"/>
        <v>19</v>
      </c>
      <c r="B29" s="1369" t="s">
        <v>779</v>
      </c>
      <c r="D29" s="1369"/>
      <c r="E29" s="467">
        <f>E25*E27</f>
        <v>9956.4844733203754</v>
      </c>
      <c r="F29" s="1366"/>
      <c r="G29" s="466"/>
      <c r="H29" s="462"/>
      <c r="I29" s="1377" t="str">
        <f>"Line "&amp;A25&amp;" x Line "&amp;A27</f>
        <v>Line 15 x Line 17</v>
      </c>
      <c r="J29" s="440">
        <f t="shared" si="1"/>
        <v>19</v>
      </c>
      <c r="K29" s="1369"/>
    </row>
    <row r="30" spans="1:11" ht="15.75" thickTop="1">
      <c r="A30" s="1377"/>
      <c r="B30" s="483"/>
      <c r="D30" s="1369"/>
      <c r="E30" s="1369"/>
      <c r="F30" s="1369"/>
      <c r="G30" s="222"/>
      <c r="H30" s="1369"/>
      <c r="I30" s="1369"/>
      <c r="J30" s="1369"/>
      <c r="K30" s="1369"/>
    </row>
    <row r="31" spans="1:11">
      <c r="A31" s="1377"/>
      <c r="B31" s="1369"/>
      <c r="D31" s="1369"/>
      <c r="E31" s="1369"/>
      <c r="F31" s="1369"/>
      <c r="G31" s="222"/>
      <c r="H31" s="1369"/>
      <c r="I31" s="1369"/>
      <c r="J31" s="1369"/>
      <c r="K31" s="1369"/>
    </row>
    <row r="32" spans="1:11" ht="17.25">
      <c r="A32" s="484">
        <v>1</v>
      </c>
      <c r="B32" s="1369" t="s">
        <v>780</v>
      </c>
      <c r="D32" s="1369"/>
      <c r="E32" s="1369"/>
      <c r="F32" s="1369"/>
      <c r="G32" s="1369"/>
      <c r="H32" s="1369"/>
      <c r="I32" s="1369"/>
      <c r="J32" s="1369"/>
      <c r="K32" s="1369"/>
    </row>
    <row r="33" spans="1:2" ht="17.25">
      <c r="A33" s="484">
        <v>2</v>
      </c>
      <c r="B33" s="1547" t="s">
        <v>1069</v>
      </c>
    </row>
    <row r="34" spans="1:2">
      <c r="A34" s="1559"/>
      <c r="B34" s="1548" t="s">
        <v>1068</v>
      </c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06640625" defaultRowHeight="15"/>
  <cols>
    <col min="1" max="1" width="5.06640625" style="698" customWidth="1"/>
    <col min="2" max="2" width="43.06640625" style="156" customWidth="1"/>
    <col min="3" max="3" width="20.59765625" style="162" customWidth="1"/>
    <col min="4" max="4" width="50.59765625" style="245" customWidth="1"/>
    <col min="5" max="5" width="5.06640625" style="699" customWidth="1"/>
    <col min="6" max="6" width="21.06640625" style="162" customWidth="1"/>
    <col min="7" max="7" width="20.06640625" style="162" customWidth="1"/>
    <col min="8" max="8" width="17.33203125" style="162" customWidth="1"/>
    <col min="9" max="9" width="16.796875" style="162" customWidth="1"/>
    <col min="10" max="10" width="21.06640625" style="156" customWidth="1"/>
    <col min="11" max="11" width="15" style="156" customWidth="1"/>
    <col min="12" max="12" width="11" style="156" customWidth="1"/>
    <col min="13" max="13" width="7.06640625" style="156" customWidth="1"/>
    <col min="14" max="14" width="9.06640625" style="156" customWidth="1"/>
    <col min="15" max="15" width="14" style="156" customWidth="1"/>
    <col min="16" max="16" width="13.33203125" style="156" customWidth="1"/>
    <col min="17" max="16384" width="9.06640625" style="156"/>
  </cols>
  <sheetData>
    <row r="2" spans="1:6">
      <c r="A2" s="1365"/>
      <c r="B2" s="1594" t="s">
        <v>0</v>
      </c>
      <c r="C2" s="1594"/>
      <c r="D2" s="1594"/>
      <c r="E2" s="699" t="s">
        <v>186</v>
      </c>
      <c r="F2" s="1366"/>
    </row>
    <row r="3" spans="1:6">
      <c r="A3" s="1365"/>
      <c r="B3" s="1594" t="s">
        <v>781</v>
      </c>
      <c r="C3" s="1594"/>
      <c r="D3" s="1594"/>
      <c r="E3" s="699" t="s">
        <v>186</v>
      </c>
      <c r="F3" s="1366"/>
    </row>
    <row r="4" spans="1:6">
      <c r="A4" s="1365"/>
      <c r="B4" s="1594" t="s">
        <v>782</v>
      </c>
      <c r="C4" s="1594"/>
      <c r="D4" s="1594"/>
      <c r="E4" s="699" t="s">
        <v>186</v>
      </c>
      <c r="F4" s="1366"/>
    </row>
    <row r="5" spans="1:6">
      <c r="A5" s="1365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65"/>
      <c r="F5" s="1366"/>
    </row>
    <row r="6" spans="1:6">
      <c r="A6" s="1365"/>
      <c r="B6" s="1623" t="s">
        <v>3</v>
      </c>
      <c r="C6" s="1623"/>
      <c r="D6" s="1623"/>
      <c r="E6" s="699" t="s">
        <v>186</v>
      </c>
      <c r="F6" s="159"/>
    </row>
    <row r="7" spans="1:6">
      <c r="A7" s="1365"/>
      <c r="B7" s="431"/>
      <c r="C7" s="159"/>
      <c r="D7" s="699"/>
      <c r="F7" s="159"/>
    </row>
    <row r="8" spans="1:6">
      <c r="A8" s="1365"/>
      <c r="B8" s="1594" t="s">
        <v>783</v>
      </c>
      <c r="C8" s="1594"/>
      <c r="D8" s="1594"/>
      <c r="E8" s="1365"/>
      <c r="F8" s="159"/>
    </row>
    <row r="9" spans="1:6">
      <c r="A9" s="1365"/>
      <c r="B9" s="1594" t="s">
        <v>784</v>
      </c>
      <c r="C9" s="1594"/>
      <c r="D9" s="1594"/>
      <c r="E9" s="1365"/>
    </row>
    <row r="10" spans="1:6" ht="15.4">
      <c r="A10" s="1365"/>
      <c r="B10" s="1298"/>
      <c r="C10" s="1299"/>
      <c r="D10" s="297"/>
      <c r="E10" s="699" t="s">
        <v>186</v>
      </c>
    </row>
    <row r="11" spans="1:6" ht="15.4">
      <c r="A11" s="1365"/>
      <c r="B11" s="1086"/>
      <c r="C11" s="1219" t="s">
        <v>80</v>
      </c>
      <c r="D11" s="1088"/>
      <c r="E11" s="1377"/>
      <c r="F11" s="1369"/>
    </row>
    <row r="12" spans="1:6" ht="15.4">
      <c r="A12" s="1365"/>
      <c r="B12" s="171"/>
      <c r="C12" s="165" t="s">
        <v>785</v>
      </c>
      <c r="D12" s="165"/>
      <c r="E12" s="1377"/>
      <c r="F12" s="1369"/>
    </row>
    <row r="13" spans="1:6" ht="15.4">
      <c r="A13" s="1377" t="s">
        <v>4</v>
      </c>
      <c r="B13" s="165"/>
      <c r="C13" s="165" t="s">
        <v>786</v>
      </c>
      <c r="D13" s="165"/>
      <c r="E13" s="1377" t="s">
        <v>4</v>
      </c>
      <c r="F13" s="1369"/>
    </row>
    <row r="14" spans="1:6" ht="15.4">
      <c r="A14" s="1377" t="s">
        <v>5</v>
      </c>
      <c r="B14" s="1283" t="s">
        <v>124</v>
      </c>
      <c r="C14" s="165" t="s">
        <v>787</v>
      </c>
      <c r="D14" s="1283" t="s">
        <v>8</v>
      </c>
      <c r="E14" s="1377" t="s">
        <v>5</v>
      </c>
      <c r="F14" s="1369"/>
    </row>
    <row r="15" spans="1:6" ht="15.4">
      <c r="A15" s="432">
        <v>1</v>
      </c>
      <c r="B15" s="173" t="str">
        <f>"Dec-"&amp;RIGHT(Automation!$B$3-1,2)</f>
        <v>Dec-19</v>
      </c>
      <c r="C15" s="1300">
        <v>127133.879</v>
      </c>
      <c r="D15" s="287" t="s">
        <v>216</v>
      </c>
      <c r="E15" s="432">
        <f>A15</f>
        <v>1</v>
      </c>
      <c r="F15" s="433"/>
    </row>
    <row r="16" spans="1:6" ht="15.4">
      <c r="A16" s="432">
        <f>A15+1</f>
        <v>2</v>
      </c>
      <c r="B16" s="173" t="str">
        <f>"Jan-"&amp;RIGHT(Automation!$B$3,2)</f>
        <v>Jan-20</v>
      </c>
      <c r="C16" s="255">
        <v>127199.41899999999</v>
      </c>
      <c r="D16" s="287"/>
      <c r="E16" s="432">
        <f>E15+1</f>
        <v>2</v>
      </c>
      <c r="F16" s="433"/>
    </row>
    <row r="17" spans="1:8" ht="15.4">
      <c r="A17" s="432">
        <f t="shared" ref="A17:A32" si="0">A16+1</f>
        <v>3</v>
      </c>
      <c r="B17" s="173" t="s">
        <v>217</v>
      </c>
      <c r="C17" s="255">
        <v>126180.94</v>
      </c>
      <c r="D17" s="287"/>
      <c r="E17" s="432">
        <f t="shared" ref="E17:E32" si="1">E16+1</f>
        <v>3</v>
      </c>
      <c r="F17" s="433"/>
    </row>
    <row r="18" spans="1:8" ht="15.4">
      <c r="A18" s="432">
        <f t="shared" si="0"/>
        <v>4</v>
      </c>
      <c r="B18" s="173" t="s">
        <v>218</v>
      </c>
      <c r="C18" s="255">
        <v>125592.41800000001</v>
      </c>
      <c r="D18" s="287"/>
      <c r="E18" s="432">
        <f t="shared" si="1"/>
        <v>4</v>
      </c>
      <c r="F18" s="433"/>
    </row>
    <row r="19" spans="1:8" ht="15.4">
      <c r="A19" s="432">
        <f t="shared" si="0"/>
        <v>5</v>
      </c>
      <c r="B19" s="173" t="s">
        <v>219</v>
      </c>
      <c r="C19" s="255">
        <v>128162.57</v>
      </c>
      <c r="D19" s="287"/>
      <c r="E19" s="432">
        <f t="shared" si="1"/>
        <v>5</v>
      </c>
      <c r="F19" s="433"/>
    </row>
    <row r="20" spans="1:8" ht="15.4">
      <c r="A20" s="432">
        <f t="shared" si="0"/>
        <v>6</v>
      </c>
      <c r="B20" s="173" t="s">
        <v>161</v>
      </c>
      <c r="C20" s="255">
        <v>130027.389</v>
      </c>
      <c r="D20" s="287"/>
      <c r="E20" s="432">
        <f t="shared" si="1"/>
        <v>6</v>
      </c>
      <c r="F20" s="433"/>
    </row>
    <row r="21" spans="1:8" ht="15.4">
      <c r="A21" s="432">
        <f t="shared" si="0"/>
        <v>7</v>
      </c>
      <c r="B21" s="173" t="s">
        <v>220</v>
      </c>
      <c r="C21" s="255">
        <v>131210.951</v>
      </c>
      <c r="D21" s="285"/>
      <c r="E21" s="432">
        <f t="shared" si="1"/>
        <v>7</v>
      </c>
      <c r="F21" s="433"/>
    </row>
    <row r="22" spans="1:8" ht="15.4">
      <c r="A22" s="432">
        <f t="shared" si="0"/>
        <v>8</v>
      </c>
      <c r="B22" s="173" t="s">
        <v>221</v>
      </c>
      <c r="C22" s="255">
        <v>129406.409</v>
      </c>
      <c r="D22" s="285"/>
      <c r="E22" s="432">
        <f t="shared" si="1"/>
        <v>8</v>
      </c>
      <c r="F22" s="433"/>
    </row>
    <row r="23" spans="1:8" ht="15.4">
      <c r="A23" s="432">
        <f t="shared" si="0"/>
        <v>9</v>
      </c>
      <c r="B23" s="173" t="s">
        <v>222</v>
      </c>
      <c r="C23" s="255">
        <v>129740.712</v>
      </c>
      <c r="D23" s="285"/>
      <c r="E23" s="432">
        <f t="shared" si="1"/>
        <v>9</v>
      </c>
      <c r="F23" s="433"/>
    </row>
    <row r="24" spans="1:8" ht="15.4">
      <c r="A24" s="432">
        <f t="shared" si="0"/>
        <v>10</v>
      </c>
      <c r="B24" s="173" t="s">
        <v>223</v>
      </c>
      <c r="C24" s="255">
        <v>129919.602</v>
      </c>
      <c r="D24" s="285"/>
      <c r="E24" s="432">
        <f t="shared" si="1"/>
        <v>10</v>
      </c>
      <c r="F24" s="433"/>
    </row>
    <row r="25" spans="1:8" ht="15.4">
      <c r="A25" s="432">
        <f t="shared" si="0"/>
        <v>11</v>
      </c>
      <c r="B25" s="173" t="s">
        <v>224</v>
      </c>
      <c r="C25" s="255">
        <v>127722.368</v>
      </c>
      <c r="D25" s="285"/>
      <c r="E25" s="432">
        <f t="shared" si="1"/>
        <v>11</v>
      </c>
      <c r="F25" s="433"/>
    </row>
    <row r="26" spans="1:8" ht="15.4">
      <c r="A26" s="432">
        <f t="shared" si="0"/>
        <v>12</v>
      </c>
      <c r="B26" s="173" t="s">
        <v>225</v>
      </c>
      <c r="C26" s="255">
        <v>129953.91899999999</v>
      </c>
      <c r="D26" s="286"/>
      <c r="E26" s="432">
        <f t="shared" si="1"/>
        <v>12</v>
      </c>
      <c r="F26" s="433"/>
    </row>
    <row r="27" spans="1:8" ht="15.4">
      <c r="A27" s="432">
        <f t="shared" si="0"/>
        <v>13</v>
      </c>
      <c r="B27" s="1301" t="str">
        <f>"Dec-"&amp;RIGHT(Automation!$B$3,2)</f>
        <v>Dec-20</v>
      </c>
      <c r="C27" s="1302">
        <v>131606.07199999999</v>
      </c>
      <c r="D27" s="1303" t="s">
        <v>216</v>
      </c>
      <c r="E27" s="432">
        <f t="shared" si="1"/>
        <v>13</v>
      </c>
      <c r="F27" s="433"/>
    </row>
    <row r="28" spans="1:8" ht="15.4">
      <c r="A28" s="432">
        <f t="shared" si="0"/>
        <v>14</v>
      </c>
      <c r="B28" s="1304"/>
      <c r="C28" s="1305"/>
      <c r="D28" s="1306"/>
      <c r="E28" s="432">
        <f t="shared" si="1"/>
        <v>14</v>
      </c>
      <c r="F28" s="1369"/>
    </row>
    <row r="29" spans="1:8" ht="15.4">
      <c r="A29" s="432">
        <f t="shared" si="0"/>
        <v>15</v>
      </c>
      <c r="B29" s="185" t="s">
        <v>226</v>
      </c>
      <c r="C29" s="320">
        <f>SUM(C15:C27)</f>
        <v>1673856.6479999998</v>
      </c>
      <c r="D29" s="434" t="str">
        <f>"Sum Lines "&amp;A15&amp;" thru "&amp;A27</f>
        <v>Sum Lines 1 thru 13</v>
      </c>
      <c r="E29" s="432">
        <f t="shared" si="1"/>
        <v>15</v>
      </c>
      <c r="F29" s="1369"/>
    </row>
    <row r="30" spans="1:8" ht="15.4">
      <c r="A30" s="432">
        <f t="shared" si="0"/>
        <v>16</v>
      </c>
      <c r="B30" s="1284"/>
      <c r="C30" s="1307"/>
      <c r="D30" s="1303"/>
      <c r="E30" s="432">
        <f t="shared" si="1"/>
        <v>16</v>
      </c>
      <c r="F30" s="1369"/>
    </row>
    <row r="31" spans="1:8" ht="15.4">
      <c r="A31" s="432">
        <f t="shared" si="0"/>
        <v>17</v>
      </c>
      <c r="B31" s="1086"/>
      <c r="C31" s="1308"/>
      <c r="D31" s="1309"/>
      <c r="E31" s="432">
        <f t="shared" si="1"/>
        <v>17</v>
      </c>
      <c r="F31" s="1369"/>
    </row>
    <row r="32" spans="1:8" ht="17.25">
      <c r="A32" s="432">
        <f t="shared" si="0"/>
        <v>18</v>
      </c>
      <c r="B32" s="185" t="s">
        <v>227</v>
      </c>
      <c r="C32" s="279">
        <f>C29/13</f>
        <v>128758.20369230768</v>
      </c>
      <c r="D32" s="1177" t="s">
        <v>1005</v>
      </c>
      <c r="E32" s="432">
        <f t="shared" si="1"/>
        <v>18</v>
      </c>
      <c r="H32" s="156"/>
    </row>
    <row r="33" spans="1:6" ht="15.4">
      <c r="A33" s="432">
        <f>A32+1</f>
        <v>19</v>
      </c>
      <c r="B33" s="1284"/>
      <c r="C33" s="1310"/>
      <c r="D33" s="1311"/>
      <c r="E33" s="432">
        <f>E32+1</f>
        <v>19</v>
      </c>
      <c r="F33" s="1369"/>
    </row>
    <row r="34" spans="1:6" ht="15.4">
      <c r="A34" s="1377"/>
      <c r="B34" s="1366"/>
      <c r="D34" s="699"/>
    </row>
    <row r="36" spans="1:6" ht="17.25">
      <c r="A36" s="194">
        <v>1</v>
      </c>
      <c r="B36" s="1547" t="s">
        <v>1022</v>
      </c>
    </row>
    <row r="37" spans="1:6" ht="15.4">
      <c r="A37" s="1541"/>
      <c r="B37" s="1547" t="s">
        <v>1025</v>
      </c>
    </row>
    <row r="38" spans="1:6" ht="15.4">
      <c r="A38" s="1541"/>
      <c r="B38" s="1548" t="s">
        <v>1023</v>
      </c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06640625" defaultRowHeight="15.4"/>
  <cols>
    <col min="1" max="1" width="5.06640625" style="698" customWidth="1"/>
    <col min="2" max="2" width="35.06640625" style="156" customWidth="1"/>
    <col min="3" max="3" width="18.59765625" style="162" customWidth="1"/>
    <col min="4" max="4" width="62.59765625" style="162" customWidth="1"/>
    <col min="5" max="5" width="5.06640625" style="438" customWidth="1"/>
    <col min="6" max="6" width="9.33203125" style="156" bestFit="1" customWidth="1"/>
    <col min="7" max="16384" width="9.06640625" style="156"/>
  </cols>
  <sheetData>
    <row r="2" spans="1:6" s="195" customFormat="1">
      <c r="A2" s="1377"/>
      <c r="B2" s="1594" t="s">
        <v>0</v>
      </c>
      <c r="C2" s="1594"/>
      <c r="D2" s="1594"/>
      <c r="E2" s="1377"/>
      <c r="F2" s="1366"/>
    </row>
    <row r="3" spans="1:6" s="195" customFormat="1">
      <c r="A3" s="1377"/>
      <c r="B3" s="1594" t="s">
        <v>781</v>
      </c>
      <c r="C3" s="1594"/>
      <c r="D3" s="1594"/>
      <c r="E3" s="1377"/>
      <c r="F3" s="1366"/>
    </row>
    <row r="4" spans="1:6" s="195" customFormat="1">
      <c r="A4" s="1377"/>
      <c r="B4" s="1594" t="s">
        <v>782</v>
      </c>
      <c r="C4" s="1594"/>
      <c r="D4" s="1594"/>
      <c r="E4" s="1377"/>
      <c r="F4" s="1366"/>
    </row>
    <row r="5" spans="1:6" s="195" customFormat="1">
      <c r="A5" s="1377"/>
      <c r="B5" s="1594" t="str">
        <f>"BASE PERIOD / TRUE UP PERIOD - 12/31/"&amp;Automation!$B$3&amp;" PER BOOK"</f>
        <v>BASE PERIOD / TRUE UP PERIOD - 12/31/2020 PER BOOK</v>
      </c>
      <c r="C5" s="1594"/>
      <c r="D5" s="1594"/>
      <c r="E5" s="1377"/>
      <c r="F5" s="1366"/>
    </row>
    <row r="6" spans="1:6" s="195" customFormat="1">
      <c r="A6" s="1377"/>
      <c r="B6" s="1623" t="s">
        <v>3</v>
      </c>
      <c r="C6" s="1623"/>
      <c r="D6" s="1623"/>
      <c r="E6" s="438" t="s">
        <v>186</v>
      </c>
      <c r="F6" s="1369"/>
    </row>
    <row r="7" spans="1:6" s="195" customFormat="1">
      <c r="A7" s="1377"/>
      <c r="B7" s="1378"/>
      <c r="C7" s="1378"/>
      <c r="D7" s="1378"/>
      <c r="E7" s="438"/>
      <c r="F7" s="1369"/>
    </row>
    <row r="8" spans="1:6" s="195" customFormat="1">
      <c r="A8" s="1377"/>
      <c r="B8" s="1594" t="s">
        <v>788</v>
      </c>
      <c r="C8" s="1594"/>
      <c r="D8" s="1594"/>
      <c r="E8" s="438" t="s">
        <v>186</v>
      </c>
      <c r="F8" s="1369"/>
    </row>
    <row r="9" spans="1:6" s="195" customFormat="1">
      <c r="A9" s="1377"/>
      <c r="B9" s="1312"/>
      <c r="C9" s="1299"/>
      <c r="D9" s="435"/>
      <c r="E9" s="438"/>
      <c r="F9" s="1369"/>
    </row>
    <row r="10" spans="1:6" s="195" customFormat="1">
      <c r="A10" s="1377"/>
      <c r="B10" s="1313"/>
      <c r="C10" s="1219" t="s">
        <v>80</v>
      </c>
      <c r="D10" s="1088"/>
      <c r="E10" s="1369"/>
      <c r="F10" s="1369"/>
    </row>
    <row r="11" spans="1:6" s="195" customFormat="1">
      <c r="A11" s="1377" t="s">
        <v>4</v>
      </c>
      <c r="B11" s="165"/>
      <c r="C11" s="165" t="s">
        <v>785</v>
      </c>
      <c r="D11" s="165"/>
      <c r="E11" s="1377" t="s">
        <v>4</v>
      </c>
      <c r="F11" s="1369"/>
    </row>
    <row r="12" spans="1:6" s="195" customFormat="1">
      <c r="A12" s="1377" t="s">
        <v>5</v>
      </c>
      <c r="B12" s="1283" t="s">
        <v>124</v>
      </c>
      <c r="C12" s="165" t="s">
        <v>789</v>
      </c>
      <c r="D12" s="1283" t="s">
        <v>8</v>
      </c>
      <c r="E12" s="1377" t="s">
        <v>5</v>
      </c>
      <c r="F12" s="1369"/>
    </row>
    <row r="13" spans="1:6" s="195" customFormat="1">
      <c r="A13" s="432">
        <v>1</v>
      </c>
      <c r="B13" s="173" t="str">
        <f>"Dec-"&amp;RIGHT(Automation!$B$3-1,2)</f>
        <v>Dec-19</v>
      </c>
      <c r="C13" s="1300">
        <v>70562.25</v>
      </c>
      <c r="D13" s="287" t="s">
        <v>216</v>
      </c>
      <c r="E13" s="432">
        <f>A13</f>
        <v>1</v>
      </c>
      <c r="F13" s="436"/>
    </row>
    <row r="14" spans="1:6" s="195" customFormat="1">
      <c r="A14" s="432">
        <f>A13+1</f>
        <v>2</v>
      </c>
      <c r="B14" s="173" t="str">
        <f>"Jan-"&amp;RIGHT(Automation!$B$3,2)</f>
        <v>Jan-20</v>
      </c>
      <c r="C14" s="437">
        <v>63348.262000000002</v>
      </c>
      <c r="D14" s="287"/>
      <c r="E14" s="432">
        <f>E13+1</f>
        <v>2</v>
      </c>
      <c r="F14" s="436"/>
    </row>
    <row r="15" spans="1:6" s="195" customFormat="1">
      <c r="A15" s="432">
        <f t="shared" ref="A15:A30" si="0">A14+1</f>
        <v>3</v>
      </c>
      <c r="B15" s="173" t="s">
        <v>217</v>
      </c>
      <c r="C15" s="437">
        <v>54644.216</v>
      </c>
      <c r="D15" s="287"/>
      <c r="E15" s="432">
        <f t="shared" ref="E15:E30" si="1">E14+1</f>
        <v>3</v>
      </c>
      <c r="F15" s="436"/>
    </row>
    <row r="16" spans="1:6" s="195" customFormat="1">
      <c r="A16" s="432">
        <f t="shared" si="0"/>
        <v>4</v>
      </c>
      <c r="B16" s="173" t="s">
        <v>218</v>
      </c>
      <c r="C16" s="437">
        <v>59741.08</v>
      </c>
      <c r="D16" s="287"/>
      <c r="E16" s="432">
        <f t="shared" si="1"/>
        <v>4</v>
      </c>
      <c r="F16" s="436"/>
    </row>
    <row r="17" spans="1:6" s="195" customFormat="1">
      <c r="A17" s="432">
        <f t="shared" si="0"/>
        <v>5</v>
      </c>
      <c r="B17" s="173" t="s">
        <v>219</v>
      </c>
      <c r="C17" s="437">
        <v>74480.122000000003</v>
      </c>
      <c r="D17" s="287"/>
      <c r="E17" s="432">
        <f t="shared" si="1"/>
        <v>5</v>
      </c>
      <c r="F17" s="436"/>
    </row>
    <row r="18" spans="1:6" s="195" customFormat="1">
      <c r="A18" s="432">
        <f t="shared" si="0"/>
        <v>6</v>
      </c>
      <c r="B18" s="173" t="s">
        <v>161</v>
      </c>
      <c r="C18" s="437">
        <v>61713.38</v>
      </c>
      <c r="D18" s="287"/>
      <c r="E18" s="432">
        <f t="shared" si="1"/>
        <v>6</v>
      </c>
      <c r="F18" s="436"/>
    </row>
    <row r="19" spans="1:6" s="195" customFormat="1">
      <c r="A19" s="432">
        <f t="shared" si="0"/>
        <v>7</v>
      </c>
      <c r="B19" s="173" t="s">
        <v>220</v>
      </c>
      <c r="C19" s="437">
        <v>140085.76699999999</v>
      </c>
      <c r="D19" s="287"/>
      <c r="E19" s="432">
        <f t="shared" si="1"/>
        <v>7</v>
      </c>
      <c r="F19" s="436"/>
    </row>
    <row r="20" spans="1:6" s="195" customFormat="1">
      <c r="A20" s="432">
        <f t="shared" si="0"/>
        <v>8</v>
      </c>
      <c r="B20" s="173" t="s">
        <v>221</v>
      </c>
      <c r="C20" s="437">
        <v>139048.49600000001</v>
      </c>
      <c r="D20" s="285"/>
      <c r="E20" s="432">
        <f t="shared" si="1"/>
        <v>8</v>
      </c>
      <c r="F20" s="436"/>
    </row>
    <row r="21" spans="1:6" s="195" customFormat="1">
      <c r="A21" s="432">
        <f t="shared" si="0"/>
        <v>9</v>
      </c>
      <c r="B21" s="173" t="s">
        <v>222</v>
      </c>
      <c r="C21" s="437">
        <v>131130.258</v>
      </c>
      <c r="D21" s="285"/>
      <c r="E21" s="432">
        <f t="shared" si="1"/>
        <v>9</v>
      </c>
      <c r="F21" s="436"/>
    </row>
    <row r="22" spans="1:6" s="195" customFormat="1">
      <c r="A22" s="432">
        <f t="shared" si="0"/>
        <v>10</v>
      </c>
      <c r="B22" s="173" t="s">
        <v>223</v>
      </c>
      <c r="C22" s="437">
        <v>125709.736</v>
      </c>
      <c r="D22" s="285"/>
      <c r="E22" s="432">
        <f t="shared" si="1"/>
        <v>10</v>
      </c>
      <c r="F22" s="436"/>
    </row>
    <row r="23" spans="1:6" s="195" customFormat="1">
      <c r="A23" s="432">
        <f t="shared" si="0"/>
        <v>11</v>
      </c>
      <c r="B23" s="173" t="s">
        <v>224</v>
      </c>
      <c r="C23" s="437">
        <v>110643.231</v>
      </c>
      <c r="D23" s="285"/>
      <c r="E23" s="432">
        <f t="shared" si="1"/>
        <v>11</v>
      </c>
      <c r="F23" s="436"/>
    </row>
    <row r="24" spans="1:6" s="195" customFormat="1">
      <c r="A24" s="432">
        <f t="shared" si="0"/>
        <v>12</v>
      </c>
      <c r="B24" s="173" t="s">
        <v>225</v>
      </c>
      <c r="C24" s="437">
        <v>95558.176000000007</v>
      </c>
      <c r="D24" s="285"/>
      <c r="E24" s="432">
        <f t="shared" si="1"/>
        <v>12</v>
      </c>
      <c r="F24" s="436"/>
    </row>
    <row r="25" spans="1:6" s="195" customFormat="1">
      <c r="A25" s="432">
        <f t="shared" si="0"/>
        <v>13</v>
      </c>
      <c r="B25" s="1301" t="str">
        <f>"Dec-"&amp;RIGHT(Automation!$B$3,2)</f>
        <v>Dec-20</v>
      </c>
      <c r="C25" s="1314">
        <v>91401.304000000004</v>
      </c>
      <c r="D25" s="1303" t="s">
        <v>216</v>
      </c>
      <c r="E25" s="432">
        <f t="shared" si="1"/>
        <v>13</v>
      </c>
      <c r="F25" s="436"/>
    </row>
    <row r="26" spans="1:6" s="195" customFormat="1">
      <c r="A26" s="432">
        <f t="shared" si="0"/>
        <v>14</v>
      </c>
      <c r="B26" s="1304"/>
      <c r="C26" s="1315"/>
      <c r="D26" s="1306"/>
      <c r="E26" s="432">
        <f t="shared" si="1"/>
        <v>14</v>
      </c>
      <c r="F26" s="436"/>
    </row>
    <row r="27" spans="1:6" s="195" customFormat="1">
      <c r="A27" s="432">
        <f t="shared" si="0"/>
        <v>15</v>
      </c>
      <c r="B27" s="185" t="s">
        <v>226</v>
      </c>
      <c r="C27" s="320">
        <f>SUM(C13:C25)</f>
        <v>1218066.2780000002</v>
      </c>
      <c r="D27" s="434" t="str">
        <f>"Sum Lines "&amp;A13&amp;" thru "&amp;A25</f>
        <v>Sum Lines 1 thru 13</v>
      </c>
      <c r="E27" s="432">
        <f t="shared" si="1"/>
        <v>15</v>
      </c>
      <c r="F27" s="1369"/>
    </row>
    <row r="28" spans="1:6" s="195" customFormat="1">
      <c r="A28" s="432">
        <f t="shared" si="0"/>
        <v>16</v>
      </c>
      <c r="B28" s="1284"/>
      <c r="C28" s="1307"/>
      <c r="D28" s="1303"/>
      <c r="E28" s="432">
        <f t="shared" si="1"/>
        <v>16</v>
      </c>
      <c r="F28" s="1369"/>
    </row>
    <row r="29" spans="1:6" s="195" customFormat="1">
      <c r="A29" s="432">
        <f t="shared" si="0"/>
        <v>17</v>
      </c>
      <c r="B29" s="1086"/>
      <c r="C29" s="1308"/>
      <c r="D29" s="1309"/>
      <c r="E29" s="432">
        <f t="shared" si="1"/>
        <v>17</v>
      </c>
      <c r="F29" s="1369"/>
    </row>
    <row r="30" spans="1:6" s="195" customFormat="1">
      <c r="A30" s="432">
        <f t="shared" si="0"/>
        <v>18</v>
      </c>
      <c r="B30" s="185" t="s">
        <v>378</v>
      </c>
      <c r="C30" s="279">
        <f>C27/13</f>
        <v>93697.406000000017</v>
      </c>
      <c r="D30" s="682" t="s">
        <v>1000</v>
      </c>
      <c r="E30" s="432">
        <f t="shared" si="1"/>
        <v>18</v>
      </c>
      <c r="F30" s="436"/>
    </row>
    <row r="31" spans="1:6" s="195" customFormat="1">
      <c r="A31" s="432">
        <f>A30+1</f>
        <v>19</v>
      </c>
      <c r="B31" s="1284"/>
      <c r="C31" s="1310"/>
      <c r="D31" s="1316"/>
      <c r="E31" s="432">
        <f>E30+1</f>
        <v>19</v>
      </c>
      <c r="F31" s="1369"/>
    </row>
    <row r="32" spans="1:6" s="195" customFormat="1">
      <c r="A32" s="1377"/>
      <c r="B32" s="1369"/>
      <c r="C32" s="262"/>
      <c r="D32" s="262"/>
      <c r="E32" s="438"/>
      <c r="F32" s="1369"/>
    </row>
    <row r="33" spans="1:5" s="195" customFormat="1">
      <c r="A33" s="439"/>
      <c r="B33" s="1369"/>
      <c r="C33" s="1369"/>
      <c r="D33" s="1369"/>
      <c r="E33" s="438"/>
    </row>
    <row r="34" spans="1:5" s="195" customFormat="1" ht="17.649999999999999">
      <c r="A34" s="1181"/>
      <c r="B34" s="1369"/>
      <c r="C34" s="262"/>
      <c r="D34" s="262"/>
      <c r="E34" s="438"/>
    </row>
    <row r="35" spans="1:5" s="195" customFormat="1">
      <c r="A35" s="1377"/>
      <c r="B35" s="1369"/>
      <c r="C35" s="262"/>
      <c r="D35" s="262"/>
      <c r="E35" s="438"/>
    </row>
    <row r="36" spans="1:5" s="195" customFormat="1">
      <c r="A36" s="1377"/>
      <c r="B36" s="1369"/>
      <c r="C36" s="262"/>
      <c r="D36" s="262"/>
      <c r="E36" s="438"/>
    </row>
    <row r="37" spans="1:5" s="195" customFormat="1">
      <c r="A37" s="1377"/>
      <c r="B37" s="1369"/>
      <c r="C37" s="262"/>
      <c r="D37" s="262"/>
      <c r="E37" s="438"/>
    </row>
    <row r="38" spans="1:5" s="195" customFormat="1">
      <c r="A38" s="1377"/>
      <c r="B38" s="1369"/>
      <c r="C38" s="262"/>
      <c r="D38" s="262"/>
      <c r="E38" s="438"/>
    </row>
    <row r="39" spans="1:5" s="195" customFormat="1">
      <c r="A39" s="1377"/>
      <c r="B39" s="1369"/>
      <c r="C39" s="262"/>
      <c r="D39" s="262"/>
      <c r="E39" s="438"/>
    </row>
    <row r="40" spans="1:5" s="195" customFormat="1">
      <c r="A40" s="1377"/>
      <c r="B40" s="1369"/>
      <c r="C40" s="262"/>
      <c r="D40" s="262"/>
      <c r="E40" s="438"/>
    </row>
    <row r="41" spans="1:5" s="195" customFormat="1">
      <c r="A41" s="1377"/>
      <c r="B41" s="1369"/>
      <c r="C41" s="262"/>
      <c r="D41" s="262"/>
      <c r="E41" s="438"/>
    </row>
    <row r="42" spans="1:5" s="195" customFormat="1">
      <c r="A42" s="1377"/>
      <c r="B42" s="1369"/>
      <c r="C42" s="262"/>
      <c r="D42" s="262"/>
      <c r="E42" s="438"/>
    </row>
    <row r="43" spans="1:5" s="195" customFormat="1">
      <c r="A43" s="1377"/>
      <c r="B43" s="1369"/>
      <c r="C43" s="262"/>
      <c r="D43" s="262"/>
      <c r="E43" s="438"/>
    </row>
    <row r="44" spans="1:5" s="195" customFormat="1">
      <c r="A44" s="1377"/>
      <c r="B44" s="1369"/>
      <c r="C44" s="262"/>
      <c r="D44" s="262"/>
      <c r="E44" s="438"/>
    </row>
    <row r="45" spans="1:5" s="195" customFormat="1">
      <c r="A45" s="1377"/>
      <c r="B45" s="1369"/>
      <c r="C45" s="262"/>
      <c r="D45" s="262"/>
      <c r="E45" s="438"/>
    </row>
    <row r="46" spans="1:5" s="195" customFormat="1">
      <c r="A46" s="1377"/>
      <c r="B46" s="1369"/>
      <c r="C46" s="262"/>
      <c r="D46" s="262"/>
      <c r="E46" s="438"/>
    </row>
    <row r="47" spans="1:5" s="195" customFormat="1">
      <c r="A47" s="1377"/>
      <c r="B47" s="1369"/>
      <c r="C47" s="262"/>
      <c r="D47" s="262"/>
      <c r="E47" s="438"/>
    </row>
    <row r="48" spans="1:5" s="195" customFormat="1">
      <c r="A48" s="1377"/>
      <c r="B48" s="1369"/>
      <c r="C48" s="262"/>
      <c r="D48" s="262"/>
      <c r="E48" s="438"/>
    </row>
    <row r="49" spans="1:5" s="195" customFormat="1">
      <c r="A49" s="1377"/>
      <c r="B49" s="1369"/>
      <c r="C49" s="262"/>
      <c r="D49" s="262"/>
      <c r="E49" s="438"/>
    </row>
    <row r="50" spans="1:5" s="195" customFormat="1">
      <c r="A50" s="1377"/>
      <c r="B50" s="1369"/>
      <c r="C50" s="262"/>
      <c r="D50" s="262"/>
      <c r="E50" s="438"/>
    </row>
    <row r="51" spans="1:5" s="195" customFormat="1">
      <c r="A51" s="1377"/>
      <c r="B51" s="1369"/>
      <c r="C51" s="262"/>
      <c r="D51" s="262"/>
      <c r="E51" s="438"/>
    </row>
    <row r="52" spans="1:5" s="195" customFormat="1">
      <c r="A52" s="1377"/>
      <c r="B52" s="1369"/>
      <c r="C52" s="262"/>
      <c r="D52" s="262"/>
      <c r="E52" s="438"/>
    </row>
    <row r="53" spans="1:5" s="195" customFormat="1">
      <c r="A53" s="1377"/>
      <c r="B53" s="1369"/>
      <c r="C53" s="262"/>
      <c r="D53" s="262"/>
      <c r="E53" s="438"/>
    </row>
    <row r="54" spans="1:5" s="195" customFormat="1">
      <c r="A54" s="1377"/>
      <c r="B54" s="1369"/>
      <c r="C54" s="262"/>
      <c r="D54" s="262"/>
      <c r="E54" s="438"/>
    </row>
    <row r="55" spans="1:5" s="195" customFormat="1">
      <c r="A55" s="1377"/>
      <c r="B55" s="1369"/>
      <c r="C55" s="262"/>
      <c r="D55" s="262"/>
      <c r="E55" s="438"/>
    </row>
    <row r="56" spans="1:5" s="195" customFormat="1">
      <c r="A56" s="1377"/>
      <c r="B56" s="1369"/>
      <c r="C56" s="262"/>
      <c r="D56" s="262"/>
      <c r="E56" s="438"/>
    </row>
    <row r="57" spans="1:5" s="195" customFormat="1">
      <c r="A57" s="1377"/>
      <c r="B57" s="1369"/>
      <c r="C57" s="262"/>
      <c r="D57" s="262"/>
      <c r="E57" s="438"/>
    </row>
    <row r="58" spans="1:5" s="195" customFormat="1">
      <c r="A58" s="1377"/>
      <c r="B58" s="1369"/>
      <c r="C58" s="262"/>
      <c r="D58" s="262"/>
      <c r="E58" s="438"/>
    </row>
    <row r="59" spans="1:5" s="195" customFormat="1">
      <c r="A59" s="1377"/>
      <c r="B59" s="1369"/>
      <c r="C59" s="262"/>
      <c r="D59" s="262"/>
      <c r="E59" s="438"/>
    </row>
    <row r="60" spans="1:5" s="195" customFormat="1">
      <c r="A60" s="1377"/>
      <c r="B60" s="1369"/>
      <c r="C60" s="262"/>
      <c r="D60" s="262"/>
      <c r="E60" s="438"/>
    </row>
    <row r="61" spans="1:5" s="195" customFormat="1">
      <c r="A61" s="1377"/>
      <c r="B61" s="1369"/>
      <c r="C61" s="262"/>
      <c r="D61" s="262"/>
      <c r="E61" s="438"/>
    </row>
    <row r="62" spans="1:5" s="195" customFormat="1">
      <c r="A62" s="1377"/>
      <c r="B62" s="1369"/>
      <c r="C62" s="262"/>
      <c r="D62" s="262"/>
      <c r="E62" s="438"/>
    </row>
    <row r="63" spans="1:5" s="195" customFormat="1">
      <c r="A63" s="1377"/>
      <c r="B63" s="1369"/>
      <c r="C63" s="262"/>
      <c r="D63" s="262"/>
      <c r="E63" s="438"/>
    </row>
    <row r="64" spans="1:5" s="195" customFormat="1">
      <c r="A64" s="1377"/>
      <c r="B64" s="1369"/>
      <c r="C64" s="262"/>
      <c r="D64" s="262"/>
      <c r="E64" s="438"/>
    </row>
    <row r="65" spans="1:5" s="195" customFormat="1">
      <c r="A65" s="1377"/>
      <c r="B65" s="1369"/>
      <c r="C65" s="262"/>
      <c r="D65" s="262"/>
      <c r="E65" s="438"/>
    </row>
    <row r="66" spans="1:5" s="195" customFormat="1">
      <c r="A66" s="1377"/>
      <c r="B66" s="1369"/>
      <c r="C66" s="262"/>
      <c r="D66" s="262"/>
      <c r="E66" s="438"/>
    </row>
    <row r="67" spans="1:5" s="195" customFormat="1">
      <c r="A67" s="1377"/>
      <c r="B67" s="1369"/>
      <c r="C67" s="262"/>
      <c r="D67" s="262"/>
      <c r="E67" s="438"/>
    </row>
    <row r="68" spans="1:5" s="195" customFormat="1">
      <c r="A68" s="1377"/>
      <c r="B68" s="1369"/>
      <c r="C68" s="262"/>
      <c r="D68" s="262"/>
      <c r="E68" s="438"/>
    </row>
    <row r="69" spans="1:5" s="195" customFormat="1">
      <c r="A69" s="1377"/>
      <c r="B69" s="1369"/>
      <c r="C69" s="262"/>
      <c r="D69" s="262"/>
      <c r="E69" s="438"/>
    </row>
    <row r="70" spans="1:5" s="195" customFormat="1">
      <c r="A70" s="1377"/>
      <c r="B70" s="1369"/>
      <c r="C70" s="262"/>
      <c r="D70" s="262"/>
      <c r="E70" s="438"/>
    </row>
    <row r="71" spans="1:5" s="195" customFormat="1">
      <c r="A71" s="1377"/>
      <c r="B71" s="1369"/>
      <c r="C71" s="262"/>
      <c r="D71" s="262"/>
      <c r="E71" s="438"/>
    </row>
    <row r="72" spans="1:5" s="195" customFormat="1">
      <c r="A72" s="1377"/>
      <c r="B72" s="1369"/>
      <c r="C72" s="262"/>
      <c r="D72" s="262"/>
      <c r="E72" s="438"/>
    </row>
    <row r="73" spans="1:5" s="195" customFormat="1">
      <c r="A73" s="1377"/>
      <c r="B73" s="1369"/>
      <c r="C73" s="262"/>
      <c r="D73" s="262"/>
      <c r="E73" s="438"/>
    </row>
    <row r="74" spans="1:5" s="195" customFormat="1">
      <c r="A74" s="1377"/>
      <c r="B74" s="1369"/>
      <c r="C74" s="262"/>
      <c r="D74" s="262"/>
      <c r="E74" s="438"/>
    </row>
    <row r="75" spans="1:5" s="195" customFormat="1">
      <c r="A75" s="1377"/>
      <c r="B75" s="1369"/>
      <c r="C75" s="262"/>
      <c r="D75" s="262"/>
      <c r="E75" s="438"/>
    </row>
    <row r="76" spans="1:5" s="195" customFormat="1">
      <c r="A76" s="1377"/>
      <c r="B76" s="1369"/>
      <c r="C76" s="262"/>
      <c r="D76" s="262"/>
      <c r="E76" s="438"/>
    </row>
    <row r="77" spans="1:5" s="195" customFormat="1">
      <c r="A77" s="1377"/>
      <c r="B77" s="1369"/>
      <c r="C77" s="262"/>
      <c r="D77" s="262"/>
      <c r="E77" s="438"/>
    </row>
    <row r="78" spans="1:5" s="195" customFormat="1">
      <c r="A78" s="1377"/>
      <c r="B78" s="1369"/>
      <c r="C78" s="262"/>
      <c r="D78" s="262"/>
      <c r="E78" s="438"/>
    </row>
    <row r="79" spans="1:5" s="195" customFormat="1">
      <c r="A79" s="1377"/>
      <c r="B79" s="1369"/>
      <c r="C79" s="262"/>
      <c r="D79" s="262"/>
      <c r="E79" s="438"/>
    </row>
    <row r="80" spans="1:5" s="195" customFormat="1">
      <c r="A80" s="1377"/>
      <c r="B80" s="1369"/>
      <c r="C80" s="262"/>
      <c r="D80" s="262"/>
      <c r="E80" s="438"/>
    </row>
    <row r="81" spans="1:5" s="195" customFormat="1">
      <c r="A81" s="1377"/>
      <c r="B81" s="1369"/>
      <c r="C81" s="262"/>
      <c r="D81" s="262"/>
      <c r="E81" s="438"/>
    </row>
    <row r="82" spans="1:5" s="195" customFormat="1">
      <c r="A82" s="1377"/>
      <c r="B82" s="1369"/>
      <c r="C82" s="262"/>
      <c r="D82" s="262"/>
      <c r="E82" s="438"/>
    </row>
    <row r="83" spans="1:5" s="195" customFormat="1">
      <c r="A83" s="1377"/>
      <c r="B83" s="1369"/>
      <c r="C83" s="262"/>
      <c r="D83" s="262"/>
      <c r="E83" s="438"/>
    </row>
    <row r="84" spans="1:5" s="195" customFormat="1">
      <c r="A84" s="1377"/>
      <c r="B84" s="1369"/>
      <c r="C84" s="262"/>
      <c r="D84" s="262"/>
      <c r="E84" s="438"/>
    </row>
    <row r="85" spans="1:5" s="195" customFormat="1">
      <c r="A85" s="1377"/>
      <c r="B85" s="1369"/>
      <c r="C85" s="262"/>
      <c r="D85" s="262"/>
      <c r="E85" s="438"/>
    </row>
    <row r="86" spans="1:5" s="195" customFormat="1">
      <c r="A86" s="1377"/>
      <c r="B86" s="1369"/>
      <c r="C86" s="262"/>
      <c r="D86" s="262"/>
      <c r="E86" s="438"/>
    </row>
    <row r="87" spans="1:5" s="195" customFormat="1">
      <c r="A87" s="1377"/>
      <c r="B87" s="1369"/>
      <c r="C87" s="262"/>
      <c r="D87" s="262"/>
      <c r="E87" s="438"/>
    </row>
    <row r="88" spans="1:5" s="195" customFormat="1">
      <c r="A88" s="1377"/>
      <c r="B88" s="1369"/>
      <c r="C88" s="262"/>
      <c r="D88" s="262"/>
      <c r="E88" s="438"/>
    </row>
    <row r="89" spans="1:5" s="195" customFormat="1">
      <c r="A89" s="1377"/>
      <c r="B89" s="1369"/>
      <c r="C89" s="262"/>
      <c r="D89" s="262"/>
      <c r="E89" s="438"/>
    </row>
    <row r="90" spans="1:5" s="195" customFormat="1">
      <c r="A90" s="1377"/>
      <c r="B90" s="1369"/>
      <c r="C90" s="262"/>
      <c r="D90" s="262"/>
      <c r="E90" s="438"/>
    </row>
    <row r="91" spans="1:5" s="195" customFormat="1">
      <c r="A91" s="1377"/>
      <c r="B91" s="1369"/>
      <c r="C91" s="262"/>
      <c r="D91" s="262"/>
      <c r="E91" s="438"/>
    </row>
    <row r="92" spans="1:5" s="195" customFormat="1">
      <c r="A92" s="1377"/>
      <c r="B92" s="1369"/>
      <c r="C92" s="262"/>
      <c r="D92" s="262"/>
      <c r="E92" s="438"/>
    </row>
    <row r="93" spans="1:5" s="195" customFormat="1">
      <c r="A93" s="1377"/>
      <c r="B93" s="1369"/>
      <c r="C93" s="262"/>
      <c r="D93" s="262"/>
      <c r="E93" s="438"/>
    </row>
    <row r="94" spans="1:5" s="195" customFormat="1">
      <c r="A94" s="1377"/>
      <c r="B94" s="1369"/>
      <c r="C94" s="262"/>
      <c r="D94" s="262"/>
      <c r="E94" s="438"/>
    </row>
    <row r="95" spans="1:5" s="195" customFormat="1">
      <c r="A95" s="1377"/>
      <c r="B95" s="1369"/>
      <c r="C95" s="262"/>
      <c r="D95" s="262"/>
      <c r="E95" s="438"/>
    </row>
    <row r="96" spans="1:5" s="195" customFormat="1">
      <c r="A96" s="1377"/>
      <c r="B96" s="1369"/>
      <c r="C96" s="262"/>
      <c r="D96" s="262"/>
      <c r="E96" s="438"/>
    </row>
    <row r="97" spans="1:5" s="195" customFormat="1">
      <c r="A97" s="1377"/>
      <c r="B97" s="1369"/>
      <c r="C97" s="262"/>
      <c r="D97" s="262"/>
      <c r="E97" s="438"/>
    </row>
    <row r="98" spans="1:5" s="195" customFormat="1">
      <c r="A98" s="1377"/>
      <c r="B98" s="1369"/>
      <c r="C98" s="262"/>
      <c r="D98" s="262"/>
      <c r="E98" s="438"/>
    </row>
    <row r="99" spans="1:5" s="195" customFormat="1">
      <c r="A99" s="1377"/>
      <c r="B99" s="1369"/>
      <c r="C99" s="262"/>
      <c r="D99" s="262"/>
      <c r="E99" s="438"/>
    </row>
    <row r="100" spans="1:5" s="195" customFormat="1">
      <c r="A100" s="1377"/>
      <c r="B100" s="1369"/>
      <c r="C100" s="262"/>
      <c r="D100" s="262"/>
      <c r="E100" s="438"/>
    </row>
    <row r="101" spans="1:5" s="195" customFormat="1">
      <c r="A101" s="1377"/>
      <c r="B101" s="1369"/>
      <c r="C101" s="262"/>
      <c r="D101" s="262"/>
      <c r="E101" s="438"/>
    </row>
    <row r="102" spans="1:5" s="195" customFormat="1">
      <c r="A102" s="1377"/>
      <c r="B102" s="1369"/>
      <c r="C102" s="262"/>
      <c r="D102" s="262"/>
      <c r="E102" s="438"/>
    </row>
    <row r="103" spans="1:5" s="195" customFormat="1">
      <c r="A103" s="1377"/>
      <c r="B103" s="1369"/>
      <c r="C103" s="262"/>
      <c r="D103" s="262"/>
      <c r="E103" s="438"/>
    </row>
    <row r="104" spans="1:5" s="195" customFormat="1">
      <c r="A104" s="1377"/>
      <c r="B104" s="1369"/>
      <c r="C104" s="262"/>
      <c r="D104" s="262"/>
      <c r="E104" s="438"/>
    </row>
    <row r="105" spans="1:5" s="195" customFormat="1">
      <c r="A105" s="1377"/>
      <c r="B105" s="1369"/>
      <c r="C105" s="262"/>
      <c r="D105" s="262"/>
      <c r="E105" s="438"/>
    </row>
    <row r="106" spans="1:5" s="195" customFormat="1">
      <c r="A106" s="1377"/>
      <c r="B106" s="1369"/>
      <c r="C106" s="262"/>
      <c r="D106" s="262"/>
      <c r="E106" s="438"/>
    </row>
    <row r="107" spans="1:5" s="195" customFormat="1">
      <c r="A107" s="1377"/>
      <c r="B107" s="1369"/>
      <c r="C107" s="262"/>
      <c r="D107" s="262"/>
      <c r="E107" s="438"/>
    </row>
    <row r="108" spans="1:5" s="195" customFormat="1">
      <c r="A108" s="1377"/>
      <c r="B108" s="1369"/>
      <c r="C108" s="262"/>
      <c r="D108" s="262"/>
      <c r="E108" s="438"/>
    </row>
    <row r="109" spans="1:5" s="195" customFormat="1">
      <c r="A109" s="1377"/>
      <c r="B109" s="1369"/>
      <c r="C109" s="262"/>
      <c r="D109" s="262"/>
      <c r="E109" s="438"/>
    </row>
    <row r="110" spans="1:5" s="195" customFormat="1">
      <c r="A110" s="1377"/>
      <c r="B110" s="1369"/>
      <c r="C110" s="262"/>
      <c r="D110" s="262"/>
      <c r="E110" s="438"/>
    </row>
    <row r="111" spans="1:5" s="195" customFormat="1">
      <c r="A111" s="1377"/>
      <c r="B111" s="1369"/>
      <c r="C111" s="262"/>
      <c r="D111" s="262"/>
      <c r="E111" s="438"/>
    </row>
    <row r="112" spans="1:5" s="195" customFormat="1">
      <c r="A112" s="1377"/>
      <c r="B112" s="1369"/>
      <c r="C112" s="262"/>
      <c r="D112" s="262"/>
      <c r="E112" s="438"/>
    </row>
    <row r="113" spans="1:5" s="195" customFormat="1">
      <c r="A113" s="1377"/>
      <c r="B113" s="1369"/>
      <c r="C113" s="262"/>
      <c r="D113" s="262"/>
      <c r="E113" s="438"/>
    </row>
    <row r="114" spans="1:5" s="195" customFormat="1">
      <c r="A114" s="1377"/>
      <c r="B114" s="1369"/>
      <c r="C114" s="262"/>
      <c r="D114" s="262"/>
      <c r="E114" s="438"/>
    </row>
    <row r="115" spans="1:5" s="195" customFormat="1">
      <c r="A115" s="1377"/>
      <c r="B115" s="1369"/>
      <c r="C115" s="262"/>
      <c r="D115" s="262"/>
      <c r="E115" s="438"/>
    </row>
    <row r="116" spans="1:5" s="195" customFormat="1">
      <c r="A116" s="1377"/>
      <c r="B116" s="1369"/>
      <c r="C116" s="262"/>
      <c r="D116" s="262"/>
      <c r="E116" s="438"/>
    </row>
    <row r="117" spans="1:5" s="195" customFormat="1">
      <c r="A117" s="1377"/>
      <c r="B117" s="1369"/>
      <c r="C117" s="262"/>
      <c r="D117" s="262"/>
      <c r="E117" s="438"/>
    </row>
    <row r="118" spans="1:5" s="195" customFormat="1">
      <c r="A118" s="1377"/>
      <c r="B118" s="1369"/>
      <c r="C118" s="262"/>
      <c r="D118" s="262"/>
      <c r="E118" s="438"/>
    </row>
    <row r="119" spans="1:5" s="195" customFormat="1">
      <c r="A119" s="1377"/>
      <c r="B119" s="1369"/>
      <c r="C119" s="262"/>
      <c r="D119" s="262"/>
      <c r="E119" s="438"/>
    </row>
    <row r="120" spans="1:5" s="195" customFormat="1">
      <c r="A120" s="1377"/>
      <c r="B120" s="1369"/>
      <c r="C120" s="262"/>
      <c r="D120" s="262"/>
      <c r="E120" s="438"/>
    </row>
    <row r="121" spans="1:5" s="195" customFormat="1">
      <c r="A121" s="1377"/>
      <c r="B121" s="1369"/>
      <c r="C121" s="262"/>
      <c r="D121" s="262"/>
      <c r="E121" s="438"/>
    </row>
    <row r="122" spans="1:5" s="195" customFormat="1">
      <c r="A122" s="1377"/>
      <c r="B122" s="1369"/>
      <c r="C122" s="262"/>
      <c r="D122" s="262"/>
      <c r="E122" s="438"/>
    </row>
    <row r="123" spans="1:5" s="195" customFormat="1">
      <c r="A123" s="1377"/>
      <c r="B123" s="1369"/>
      <c r="C123" s="262"/>
      <c r="D123" s="262"/>
      <c r="E123" s="438"/>
    </row>
    <row r="124" spans="1:5" s="195" customFormat="1">
      <c r="A124" s="1377"/>
      <c r="B124" s="1369"/>
      <c r="C124" s="262"/>
      <c r="D124" s="262"/>
      <c r="E124" s="438"/>
    </row>
    <row r="125" spans="1:5" s="195" customFormat="1">
      <c r="A125" s="1377"/>
      <c r="B125" s="1369"/>
      <c r="C125" s="262"/>
      <c r="D125" s="262"/>
      <c r="E125" s="438"/>
    </row>
    <row r="126" spans="1:5" s="195" customFormat="1">
      <c r="A126" s="1377"/>
      <c r="B126" s="1369"/>
      <c r="C126" s="262"/>
      <c r="D126" s="262"/>
      <c r="E126" s="438"/>
    </row>
    <row r="127" spans="1:5" s="195" customFormat="1">
      <c r="A127" s="1377"/>
      <c r="B127" s="1369"/>
      <c r="C127" s="262"/>
      <c r="D127" s="262"/>
      <c r="E127" s="438"/>
    </row>
    <row r="128" spans="1:5" s="195" customFormat="1">
      <c r="A128" s="1377"/>
      <c r="B128" s="1369"/>
      <c r="C128" s="262"/>
      <c r="D128" s="262"/>
      <c r="E128" s="438"/>
    </row>
    <row r="129" spans="1:5" s="195" customFormat="1">
      <c r="A129" s="1377"/>
      <c r="B129" s="1369"/>
      <c r="C129" s="262"/>
      <c r="D129" s="262"/>
      <c r="E129" s="438"/>
    </row>
    <row r="130" spans="1:5" s="195" customFormat="1">
      <c r="A130" s="1377"/>
      <c r="B130" s="1369"/>
      <c r="C130" s="262"/>
      <c r="D130" s="262"/>
      <c r="E130" s="438"/>
    </row>
    <row r="131" spans="1:5" s="195" customFormat="1">
      <c r="A131" s="1377"/>
      <c r="B131" s="1369"/>
      <c r="C131" s="262"/>
      <c r="D131" s="262"/>
      <c r="E131" s="438"/>
    </row>
    <row r="132" spans="1:5" s="195" customFormat="1">
      <c r="A132" s="1377"/>
      <c r="B132" s="1369"/>
      <c r="C132" s="262"/>
      <c r="D132" s="262"/>
      <c r="E132" s="438"/>
    </row>
    <row r="133" spans="1:5" s="195" customFormat="1">
      <c r="A133" s="1377"/>
      <c r="B133" s="1369"/>
      <c r="C133" s="262"/>
      <c r="D133" s="262"/>
      <c r="E133" s="438"/>
    </row>
    <row r="134" spans="1:5" s="195" customFormat="1">
      <c r="A134" s="1377"/>
      <c r="B134" s="1369"/>
      <c r="C134" s="262"/>
      <c r="D134" s="262"/>
      <c r="E134" s="438"/>
    </row>
    <row r="135" spans="1:5" s="195" customFormat="1">
      <c r="A135" s="1377"/>
      <c r="B135" s="1369"/>
      <c r="C135" s="262"/>
      <c r="D135" s="262"/>
      <c r="E135" s="438"/>
    </row>
    <row r="136" spans="1:5" s="195" customFormat="1">
      <c r="A136" s="1377"/>
      <c r="B136" s="1369"/>
      <c r="C136" s="262"/>
      <c r="D136" s="262"/>
      <c r="E136" s="438"/>
    </row>
    <row r="137" spans="1:5" s="195" customFormat="1">
      <c r="A137" s="1377"/>
      <c r="B137" s="1369"/>
      <c r="C137" s="262"/>
      <c r="D137" s="262"/>
      <c r="E137" s="438"/>
    </row>
    <row r="138" spans="1:5" s="195" customFormat="1">
      <c r="A138" s="1377"/>
      <c r="B138" s="1369"/>
      <c r="C138" s="262"/>
      <c r="D138" s="262"/>
      <c r="E138" s="438"/>
    </row>
    <row r="139" spans="1:5" s="195" customFormat="1">
      <c r="A139" s="1377"/>
      <c r="B139" s="1369"/>
      <c r="C139" s="262"/>
      <c r="D139" s="262"/>
      <c r="E139" s="438"/>
    </row>
    <row r="140" spans="1:5" s="195" customFormat="1">
      <c r="A140" s="1377"/>
      <c r="B140" s="1369"/>
      <c r="C140" s="262"/>
      <c r="D140" s="262"/>
      <c r="E140" s="438"/>
    </row>
    <row r="141" spans="1:5" s="195" customFormat="1">
      <c r="A141" s="1377"/>
      <c r="B141" s="1369"/>
      <c r="C141" s="262"/>
      <c r="D141" s="262"/>
      <c r="E141" s="438"/>
    </row>
    <row r="142" spans="1:5" s="195" customFormat="1">
      <c r="A142" s="1377"/>
      <c r="B142" s="1369"/>
      <c r="C142" s="262"/>
      <c r="D142" s="262"/>
      <c r="E142" s="43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/>
  </sheetViews>
  <sheetFormatPr defaultColWidth="8.796875" defaultRowHeight="15.4"/>
  <cols>
    <col min="1" max="1" width="5.06640625" style="170" bestFit="1" customWidth="1"/>
    <col min="2" max="2" width="68.796875" style="195" customWidth="1"/>
    <col min="3" max="3" width="24" style="195" customWidth="1"/>
    <col min="4" max="4" width="1.59765625" style="195" customWidth="1"/>
    <col min="5" max="5" width="16.796875" style="195" customWidth="1"/>
    <col min="6" max="6" width="1.59765625" style="195" customWidth="1"/>
    <col min="7" max="7" width="34.59765625" style="195" customWidth="1"/>
    <col min="8" max="8" width="5.06640625" style="195" customWidth="1"/>
    <col min="9" max="9" width="8.796875" style="195"/>
    <col min="10" max="10" width="20.33203125" style="195" bestFit="1" customWidth="1"/>
    <col min="11" max="16384" width="8.796875" style="195"/>
  </cols>
  <sheetData>
    <row r="1" spans="1:8">
      <c r="A1" s="440"/>
      <c r="B1" s="1369"/>
      <c r="C1" s="1369"/>
      <c r="D1" s="1369"/>
      <c r="E1" s="441"/>
      <c r="F1" s="441"/>
      <c r="G1" s="1377"/>
      <c r="H1" s="440"/>
    </row>
    <row r="2" spans="1:8">
      <c r="A2" s="440"/>
      <c r="B2" s="1593" t="s">
        <v>0</v>
      </c>
      <c r="C2" s="1593"/>
      <c r="D2" s="1593"/>
      <c r="E2" s="1593"/>
      <c r="F2" s="1593"/>
      <c r="G2" s="1594"/>
      <c r="H2" s="440"/>
    </row>
    <row r="3" spans="1:8">
      <c r="A3" s="440"/>
      <c r="B3" s="1593" t="s">
        <v>790</v>
      </c>
      <c r="C3" s="1593"/>
      <c r="D3" s="1593"/>
      <c r="E3" s="1593"/>
      <c r="F3" s="1593"/>
      <c r="G3" s="1594"/>
      <c r="H3" s="440"/>
    </row>
    <row r="4" spans="1:8">
      <c r="A4" s="440"/>
      <c r="B4" s="1593" t="s">
        <v>791</v>
      </c>
      <c r="C4" s="1593"/>
      <c r="D4" s="1593"/>
      <c r="E4" s="1593"/>
      <c r="F4" s="1593"/>
      <c r="G4" s="1594"/>
      <c r="H4" s="440"/>
    </row>
    <row r="5" spans="1:8">
      <c r="A5" s="440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440"/>
    </row>
    <row r="6" spans="1:8">
      <c r="A6" s="440"/>
      <c r="B6" s="1598" t="s">
        <v>3</v>
      </c>
      <c r="C6" s="1595"/>
      <c r="D6" s="1595"/>
      <c r="E6" s="1595"/>
      <c r="F6" s="1595"/>
      <c r="G6" s="1595"/>
      <c r="H6" s="440"/>
    </row>
    <row r="7" spans="1:8">
      <c r="A7" s="440"/>
      <c r="B7" s="440"/>
      <c r="C7" s="440"/>
      <c r="D7" s="440"/>
      <c r="E7" s="440"/>
      <c r="F7" s="440"/>
      <c r="G7" s="1377"/>
      <c r="H7" s="440"/>
    </row>
    <row r="8" spans="1:8">
      <c r="A8" s="440" t="s">
        <v>4</v>
      </c>
      <c r="B8" s="1369"/>
      <c r="C8" s="443" t="s">
        <v>189</v>
      </c>
      <c r="D8" s="1369"/>
      <c r="E8" s="221"/>
      <c r="F8" s="221"/>
      <c r="G8" s="221"/>
      <c r="H8" s="440" t="s">
        <v>4</v>
      </c>
    </row>
    <row r="9" spans="1:8">
      <c r="A9" s="444" t="s">
        <v>5</v>
      </c>
      <c r="B9" s="1369" t="s">
        <v>186</v>
      </c>
      <c r="C9" s="1264" t="s">
        <v>191</v>
      </c>
      <c r="D9" s="1369"/>
      <c r="E9" s="1280" t="s">
        <v>7</v>
      </c>
      <c r="F9" s="445"/>
      <c r="G9" s="1280" t="s">
        <v>8</v>
      </c>
      <c r="H9" s="444" t="s">
        <v>5</v>
      </c>
    </row>
    <row r="10" spans="1:8">
      <c r="A10" s="440"/>
      <c r="B10" s="1369"/>
      <c r="C10" s="1369"/>
      <c r="D10" s="1369"/>
      <c r="E10" s="441"/>
      <c r="F10" s="441"/>
      <c r="G10" s="1377"/>
      <c r="H10" s="440"/>
    </row>
    <row r="11" spans="1:8">
      <c r="A11" s="440">
        <f>+A10+1</f>
        <v>1</v>
      </c>
      <c r="B11" s="1369" t="s">
        <v>792</v>
      </c>
      <c r="C11" s="635" t="s">
        <v>793</v>
      </c>
      <c r="D11" s="1369"/>
      <c r="E11" s="447">
        <v>-264.76299999999998</v>
      </c>
      <c r="F11" s="445"/>
      <c r="G11" s="445"/>
      <c r="H11" s="440">
        <f>A11</f>
        <v>1</v>
      </c>
    </row>
    <row r="12" spans="1:8">
      <c r="A12" s="440">
        <f>+A11+1</f>
        <v>2</v>
      </c>
      <c r="B12" s="1369"/>
      <c r="C12" s="106"/>
      <c r="D12" s="1369"/>
      <c r="E12" s="441"/>
      <c r="F12" s="441"/>
      <c r="G12" s="445"/>
      <c r="H12" s="440">
        <f>+H11+1</f>
        <v>2</v>
      </c>
    </row>
    <row r="13" spans="1:8" s="755" customFormat="1">
      <c r="A13" s="440">
        <f t="shared" ref="A13:A20" si="0">+A12+1</f>
        <v>3</v>
      </c>
      <c r="B13" s="1369" t="s">
        <v>794</v>
      </c>
      <c r="C13" s="106"/>
      <c r="D13" s="1369"/>
      <c r="E13" s="441"/>
      <c r="F13" s="441"/>
      <c r="G13" s="445"/>
      <c r="H13" s="440">
        <f t="shared" ref="H13:H20" si="1">+H12+1</f>
        <v>3</v>
      </c>
    </row>
    <row r="14" spans="1:8" s="755" customFormat="1">
      <c r="A14" s="440">
        <f t="shared" si="0"/>
        <v>4</v>
      </c>
      <c r="B14" s="200" t="s">
        <v>795</v>
      </c>
      <c r="C14" s="446"/>
      <c r="D14" s="1369"/>
      <c r="E14" s="515">
        <f>'AR-1'!G18</f>
        <v>0</v>
      </c>
      <c r="F14" s="441"/>
      <c r="G14" s="234" t="str">
        <f>"AR-1; Line "&amp;'AR-1'!A18&amp;"; Col. c"</f>
        <v>AR-1; Line 7; Col. c</v>
      </c>
      <c r="H14" s="440">
        <f t="shared" si="1"/>
        <v>4</v>
      </c>
    </row>
    <row r="15" spans="1:8" s="755" customFormat="1">
      <c r="A15" s="440">
        <f t="shared" si="0"/>
        <v>5</v>
      </c>
      <c r="B15" s="200" t="s">
        <v>796</v>
      </c>
      <c r="C15" s="446"/>
      <c r="D15" s="1369"/>
      <c r="E15" s="515">
        <f>'AR-1'!G25</f>
        <v>0</v>
      </c>
      <c r="F15" s="441"/>
      <c r="G15" s="234" t="str">
        <f>"AR-1; Line "&amp;'AR-1'!A25&amp;"; Col. c"</f>
        <v>AR-1; Line 14; Col. c</v>
      </c>
      <c r="H15" s="440">
        <f t="shared" si="1"/>
        <v>5</v>
      </c>
    </row>
    <row r="16" spans="1:8" s="755" customFormat="1">
      <c r="A16" s="440">
        <f t="shared" si="0"/>
        <v>6</v>
      </c>
      <c r="B16" s="200" t="s">
        <v>797</v>
      </c>
      <c r="C16" s="446"/>
      <c r="D16" s="1369"/>
      <c r="E16" s="1291">
        <f>'AR-1'!G33</f>
        <v>0</v>
      </c>
      <c r="F16" s="441"/>
      <c r="G16" s="234" t="str">
        <f>"AR-1; Line "&amp;'AR-1'!A33&amp;"; Col. c"</f>
        <v>AR-1; Line 22; Col. c</v>
      </c>
      <c r="H16" s="440">
        <f t="shared" si="1"/>
        <v>6</v>
      </c>
    </row>
    <row r="17" spans="1:8">
      <c r="A17" s="440">
        <f t="shared" si="0"/>
        <v>7</v>
      </c>
      <c r="B17" s="449" t="s">
        <v>798</v>
      </c>
      <c r="C17" s="635"/>
      <c r="D17" s="1369"/>
      <c r="E17" s="759">
        <f>SUM(E14:E16)</f>
        <v>0</v>
      </c>
      <c r="F17" s="445"/>
      <c r="G17" s="234" t="str">
        <f>"Sum Lines "&amp;A14&amp;" thru "&amp;A16</f>
        <v>Sum Lines 4 thru 6</v>
      </c>
      <c r="H17" s="440">
        <f t="shared" si="1"/>
        <v>7</v>
      </c>
    </row>
    <row r="18" spans="1:8" s="755" customFormat="1">
      <c r="A18" s="440">
        <f t="shared" si="0"/>
        <v>8</v>
      </c>
      <c r="B18" s="449"/>
      <c r="C18" s="635"/>
      <c r="D18" s="1369"/>
      <c r="E18" s="441"/>
      <c r="F18" s="445"/>
      <c r="G18" s="445"/>
      <c r="H18" s="440">
        <f t="shared" si="1"/>
        <v>8</v>
      </c>
    </row>
    <row r="19" spans="1:8" s="755" customFormat="1">
      <c r="A19" s="440">
        <f t="shared" si="0"/>
        <v>9</v>
      </c>
      <c r="B19" s="1369" t="s">
        <v>799</v>
      </c>
      <c r="C19" s="635"/>
      <c r="D19" s="1369"/>
      <c r="E19" s="1291">
        <v>0</v>
      </c>
      <c r="F19" s="445"/>
      <c r="G19" s="234" t="str">
        <f>"Not Applicable to "&amp;Automation!B3&amp;" Base Period"</f>
        <v>Not Applicable to 2020 Base Period</v>
      </c>
      <c r="H19" s="440">
        <f t="shared" si="1"/>
        <v>9</v>
      </c>
    </row>
    <row r="20" spans="1:8">
      <c r="A20" s="440">
        <f t="shared" si="0"/>
        <v>10</v>
      </c>
      <c r="B20" s="1369"/>
      <c r="C20" s="106"/>
      <c r="D20" s="1369"/>
      <c r="E20" s="445"/>
      <c r="F20" s="445"/>
      <c r="G20" s="445"/>
      <c r="H20" s="440">
        <f t="shared" si="1"/>
        <v>10</v>
      </c>
    </row>
    <row r="21" spans="1:8" ht="17.649999999999999" thickBot="1">
      <c r="A21" s="440">
        <f t="shared" ref="A21" si="2">+A20+1</f>
        <v>11</v>
      </c>
      <c r="B21" s="1369" t="s">
        <v>800</v>
      </c>
      <c r="C21" s="1369"/>
      <c r="D21" s="1369"/>
      <c r="E21" s="452">
        <f>E11+E17+E19</f>
        <v>-264.76299999999998</v>
      </c>
      <c r="F21" s="453"/>
      <c r="G21" s="234" t="str">
        <f>"Sum Lines "&amp;A11&amp;", "&amp;A17&amp;", "&amp;A19</f>
        <v>Sum Lines 1, 7, 9</v>
      </c>
      <c r="H21" s="440">
        <f t="shared" ref="H21" si="3">+H20+1</f>
        <v>11</v>
      </c>
    </row>
    <row r="22" spans="1:8" ht="15.75" thickTop="1">
      <c r="A22" s="440"/>
      <c r="B22" s="1369"/>
      <c r="C22" s="1369"/>
      <c r="D22" s="1369"/>
      <c r="E22" s="1369"/>
      <c r="F22" s="1369"/>
      <c r="G22" s="1369"/>
      <c r="H22" s="440"/>
    </row>
    <row r="23" spans="1:8">
      <c r="A23" s="440"/>
      <c r="B23" s="1369"/>
      <c r="C23" s="1369"/>
      <c r="D23" s="1369"/>
      <c r="E23" s="1369"/>
      <c r="F23" s="1369"/>
      <c r="G23" s="1369"/>
      <c r="H23" s="440"/>
    </row>
    <row r="24" spans="1:8" ht="17.25">
      <c r="A24" s="454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  <c r="C24" s="1369"/>
      <c r="D24" s="1369"/>
      <c r="E24" s="1369"/>
      <c r="F24" s="1369"/>
      <c r="G24" s="1369"/>
      <c r="H24" s="1369"/>
    </row>
    <row r="26" spans="1:8">
      <c r="A26" s="1377"/>
      <c r="B26" s="1369"/>
      <c r="C26" s="1369"/>
      <c r="D26" s="1369"/>
      <c r="E26" s="1369"/>
      <c r="F26" s="1369"/>
      <c r="G26" s="1369"/>
      <c r="H26" s="13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796875" defaultRowHeight="15.4"/>
  <cols>
    <col min="1" max="1" width="5.06640625" style="446" customWidth="1"/>
    <col min="2" max="2" width="50.796875" style="299" customWidth="1"/>
    <col min="3" max="3" width="16.796875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23.33203125" style="299" bestFit="1" customWidth="1"/>
    <col min="8" max="8" width="62.59765625" style="299" customWidth="1"/>
    <col min="9" max="9" width="5.06640625" style="446" customWidth="1"/>
    <col min="10" max="16384" width="8.796875" style="299"/>
  </cols>
  <sheetData>
    <row r="2" spans="1:9">
      <c r="B2" s="1587" t="s">
        <v>0</v>
      </c>
      <c r="C2" s="1587"/>
      <c r="D2" s="1587"/>
      <c r="E2" s="1587"/>
      <c r="F2" s="1587"/>
      <c r="G2" s="1587"/>
      <c r="H2" s="1587"/>
    </row>
    <row r="3" spans="1:9">
      <c r="B3" s="1587" t="s">
        <v>801</v>
      </c>
      <c r="C3" s="1587"/>
      <c r="D3" s="1587"/>
      <c r="E3" s="1587"/>
      <c r="F3" s="1587"/>
      <c r="G3" s="1587"/>
      <c r="H3" s="1587"/>
    </row>
    <row r="4" spans="1:9" ht="17.25">
      <c r="B4" s="1587" t="s">
        <v>977</v>
      </c>
      <c r="C4" s="1587"/>
      <c r="D4" s="1587"/>
      <c r="E4" s="1587"/>
      <c r="F4" s="1587"/>
      <c r="G4" s="1587"/>
      <c r="H4" s="1587"/>
    </row>
    <row r="5" spans="1:9">
      <c r="B5" s="1587" t="str">
        <f>"Base Period 12 Months Ending December 31, "&amp;Automation!$B$3</f>
        <v>Base Period 12 Months Ending December 31, 2020</v>
      </c>
      <c r="C5" s="1587"/>
      <c r="D5" s="1587"/>
      <c r="E5" s="1587"/>
      <c r="F5" s="1587"/>
      <c r="G5" s="1587"/>
      <c r="H5" s="1587"/>
    </row>
    <row r="6" spans="1:9" ht="15.75" customHeight="1">
      <c r="B6" s="1604" t="s">
        <v>3</v>
      </c>
      <c r="C6" s="1604"/>
      <c r="D6" s="1604"/>
      <c r="E6" s="1604"/>
      <c r="F6" s="1604"/>
      <c r="G6" s="1604"/>
      <c r="H6" s="1604"/>
    </row>
    <row r="8" spans="1:9">
      <c r="B8" s="1372"/>
      <c r="C8" s="1371" t="s">
        <v>77</v>
      </c>
      <c r="D8" s="1371"/>
      <c r="E8" s="1371" t="s">
        <v>78</v>
      </c>
      <c r="F8" s="1371"/>
      <c r="G8" s="1058" t="s">
        <v>802</v>
      </c>
      <c r="H8" s="1371"/>
    </row>
    <row r="9" spans="1:9">
      <c r="A9" s="446" t="s">
        <v>4</v>
      </c>
      <c r="B9" s="1372"/>
      <c r="C9" s="1371" t="s">
        <v>345</v>
      </c>
      <c r="D9" s="1371"/>
      <c r="E9" s="1371" t="s">
        <v>345</v>
      </c>
      <c r="F9" s="1371"/>
      <c r="G9" s="1371"/>
      <c r="H9" s="1371"/>
      <c r="I9" s="446" t="s">
        <v>4</v>
      </c>
    </row>
    <row r="10" spans="1:9">
      <c r="A10" s="336" t="s">
        <v>5</v>
      </c>
      <c r="B10" s="1254" t="s">
        <v>262</v>
      </c>
      <c r="C10" s="1317" t="s">
        <v>347</v>
      </c>
      <c r="D10" s="1317"/>
      <c r="E10" s="1317" t="s">
        <v>348</v>
      </c>
      <c r="F10" s="1317"/>
      <c r="G10" s="1254" t="s">
        <v>80</v>
      </c>
      <c r="H10" s="1254" t="s">
        <v>8</v>
      </c>
      <c r="I10" s="336" t="s">
        <v>5</v>
      </c>
    </row>
    <row r="11" spans="1:9">
      <c r="A11" s="336"/>
      <c r="B11" s="324"/>
      <c r="C11" s="1059"/>
      <c r="D11" s="1059"/>
      <c r="E11" s="1059"/>
      <c r="F11" s="1059"/>
      <c r="G11" s="617"/>
      <c r="H11" s="617"/>
      <c r="I11" s="336"/>
    </row>
    <row r="12" spans="1:9">
      <c r="A12" s="446">
        <v>1</v>
      </c>
      <c r="B12" s="541" t="s">
        <v>803</v>
      </c>
      <c r="C12" s="1060"/>
      <c r="D12" s="1060"/>
      <c r="E12" s="1060"/>
      <c r="F12" s="1060"/>
      <c r="G12" s="616"/>
      <c r="H12" s="616"/>
      <c r="I12" s="446">
        <f>A12</f>
        <v>1</v>
      </c>
    </row>
    <row r="13" spans="1:9">
      <c r="A13" s="446">
        <f>A12+1</f>
        <v>2</v>
      </c>
      <c r="B13" s="541" t="s">
        <v>350</v>
      </c>
      <c r="C13" s="607">
        <v>0</v>
      </c>
      <c r="D13" s="607"/>
      <c r="E13" s="607">
        <v>0</v>
      </c>
      <c r="F13" s="1061"/>
      <c r="G13" s="488">
        <f>SUM(C13:E13)</f>
        <v>0</v>
      </c>
      <c r="H13" s="519"/>
      <c r="I13" s="446">
        <f>I12+1</f>
        <v>2</v>
      </c>
    </row>
    <row r="14" spans="1:9">
      <c r="A14" s="446">
        <f t="shared" ref="A14:A33" si="0">A13+1</f>
        <v>3</v>
      </c>
      <c r="B14" s="541" t="s">
        <v>351</v>
      </c>
      <c r="C14" s="631">
        <v>0</v>
      </c>
      <c r="D14" s="631"/>
      <c r="E14" s="631">
        <v>0</v>
      </c>
      <c r="F14" s="631"/>
      <c r="G14" s="233">
        <f>SUM(C14:E14)</f>
        <v>0</v>
      </c>
      <c r="H14" s="519"/>
      <c r="I14" s="446">
        <f t="shared" ref="I14:I33" si="1">I13+1</f>
        <v>3</v>
      </c>
    </row>
    <row r="15" spans="1:9">
      <c r="A15" s="446">
        <f t="shared" si="0"/>
        <v>4</v>
      </c>
      <c r="B15" s="541" t="s">
        <v>352</v>
      </c>
      <c r="C15" s="631">
        <v>0</v>
      </c>
      <c r="D15" s="631"/>
      <c r="E15" s="631">
        <v>0</v>
      </c>
      <c r="F15" s="631"/>
      <c r="G15" s="233">
        <f>SUM(C15:E15)</f>
        <v>0</v>
      </c>
      <c r="H15" s="519"/>
      <c r="I15" s="446">
        <f t="shared" si="1"/>
        <v>4</v>
      </c>
    </row>
    <row r="16" spans="1:9">
      <c r="A16" s="446">
        <f t="shared" si="0"/>
        <v>5</v>
      </c>
      <c r="B16" s="541"/>
      <c r="C16" s="631">
        <v>0</v>
      </c>
      <c r="D16" s="631"/>
      <c r="E16" s="631">
        <v>0</v>
      </c>
      <c r="F16" s="233"/>
      <c r="G16" s="233">
        <f>SUM(C16:E16)</f>
        <v>0</v>
      </c>
      <c r="H16" s="233"/>
      <c r="I16" s="446">
        <f t="shared" si="1"/>
        <v>5</v>
      </c>
    </row>
    <row r="17" spans="1:9">
      <c r="A17" s="446">
        <f t="shared" si="0"/>
        <v>6</v>
      </c>
      <c r="B17" s="1383"/>
      <c r="C17" s="233">
        <v>0</v>
      </c>
      <c r="D17" s="233"/>
      <c r="E17" s="233">
        <v>0</v>
      </c>
      <c r="F17" s="233"/>
      <c r="G17" s="233">
        <f>SUM(C17:E17)</f>
        <v>0</v>
      </c>
      <c r="H17" s="233"/>
      <c r="I17" s="446">
        <f t="shared" si="1"/>
        <v>6</v>
      </c>
    </row>
    <row r="18" spans="1:9" ht="15.75" thickBot="1">
      <c r="A18" s="446">
        <f t="shared" si="0"/>
        <v>7</v>
      </c>
      <c r="B18" s="845" t="s">
        <v>353</v>
      </c>
      <c r="C18" s="1062">
        <f t="shared" ref="C18:G18" si="2">SUM(C13:C17)</f>
        <v>0</v>
      </c>
      <c r="D18" s="420"/>
      <c r="E18" s="1062">
        <f>SUM(E13:E17)</f>
        <v>0</v>
      </c>
      <c r="F18" s="233"/>
      <c r="G18" s="1062">
        <f t="shared" si="2"/>
        <v>0</v>
      </c>
      <c r="H18" s="1063" t="str">
        <f>"Sum Lines "&amp;A13&amp;" thru "&amp;A17</f>
        <v>Sum Lines 2 thru 6</v>
      </c>
      <c r="I18" s="446">
        <f t="shared" si="1"/>
        <v>7</v>
      </c>
    </row>
    <row r="19" spans="1:9" ht="15.75" thickTop="1">
      <c r="A19" s="446">
        <f t="shared" si="0"/>
        <v>8</v>
      </c>
      <c r="B19" s="1383"/>
      <c r="C19" s="1064"/>
      <c r="D19" s="1064"/>
      <c r="E19" s="1064"/>
      <c r="F19" s="1064"/>
      <c r="G19" s="1064"/>
      <c r="H19" s="1064"/>
      <c r="I19" s="446">
        <f t="shared" si="1"/>
        <v>8</v>
      </c>
    </row>
    <row r="20" spans="1:9">
      <c r="A20" s="446">
        <f t="shared" si="0"/>
        <v>9</v>
      </c>
      <c r="B20" s="541" t="s">
        <v>804</v>
      </c>
      <c r="C20" s="1060"/>
      <c r="D20" s="1060"/>
      <c r="E20" s="1060"/>
      <c r="F20" s="1060"/>
      <c r="G20" s="616"/>
      <c r="H20" s="616"/>
      <c r="I20" s="446">
        <f t="shared" si="1"/>
        <v>9</v>
      </c>
    </row>
    <row r="21" spans="1:9">
      <c r="A21" s="446">
        <f t="shared" si="0"/>
        <v>10</v>
      </c>
      <c r="B21" s="1065" t="s">
        <v>355</v>
      </c>
      <c r="C21" s="488">
        <v>0</v>
      </c>
      <c r="D21" s="488"/>
      <c r="E21" s="488">
        <v>0</v>
      </c>
      <c r="F21" s="488"/>
      <c r="G21" s="488">
        <f>SUM(C21:E21)</f>
        <v>0</v>
      </c>
      <c r="H21" s="519"/>
      <c r="I21" s="446">
        <f t="shared" si="1"/>
        <v>10</v>
      </c>
    </row>
    <row r="22" spans="1:9">
      <c r="A22" s="446">
        <f t="shared" si="0"/>
        <v>11</v>
      </c>
      <c r="B22" s="1383"/>
      <c r="C22" s="233">
        <v>0</v>
      </c>
      <c r="D22" s="233"/>
      <c r="E22" s="233">
        <v>0</v>
      </c>
      <c r="F22" s="233"/>
      <c r="G22" s="233">
        <f>SUM(C22:E22)</f>
        <v>0</v>
      </c>
      <c r="H22" s="233"/>
      <c r="I22" s="446">
        <f t="shared" si="1"/>
        <v>11</v>
      </c>
    </row>
    <row r="23" spans="1:9">
      <c r="A23" s="446">
        <f t="shared" si="0"/>
        <v>12</v>
      </c>
      <c r="B23" s="1383"/>
      <c r="C23" s="233">
        <v>0</v>
      </c>
      <c r="D23" s="233"/>
      <c r="E23" s="233">
        <v>0</v>
      </c>
      <c r="F23" s="233"/>
      <c r="G23" s="233">
        <f>SUM(C23:E23)</f>
        <v>0</v>
      </c>
      <c r="H23" s="233"/>
      <c r="I23" s="446">
        <f t="shared" si="1"/>
        <v>12</v>
      </c>
    </row>
    <row r="24" spans="1:9">
      <c r="A24" s="446">
        <f t="shared" si="0"/>
        <v>13</v>
      </c>
      <c r="B24" s="1383"/>
      <c r="C24" s="233">
        <v>0</v>
      </c>
      <c r="D24" s="233"/>
      <c r="E24" s="233">
        <v>0</v>
      </c>
      <c r="F24" s="233"/>
      <c r="G24" s="233">
        <f>SUM(C24:E24)</f>
        <v>0</v>
      </c>
      <c r="H24" s="233"/>
      <c r="I24" s="446">
        <f t="shared" si="1"/>
        <v>13</v>
      </c>
    </row>
    <row r="25" spans="1:9" ht="15.75" thickBot="1">
      <c r="A25" s="446">
        <f t="shared" si="0"/>
        <v>14</v>
      </c>
      <c r="B25" s="845" t="s">
        <v>356</v>
      </c>
      <c r="C25" s="1062">
        <f>SUM(C21:C24)</f>
        <v>0</v>
      </c>
      <c r="D25" s="420"/>
      <c r="E25" s="1062">
        <f>SUM(E21:E24)</f>
        <v>0</v>
      </c>
      <c r="F25" s="233"/>
      <c r="G25" s="1062">
        <f>SUM(G21:G24)</f>
        <v>0</v>
      </c>
      <c r="H25" s="1063" t="str">
        <f>"Sum Lines "&amp;A21&amp;" thru "&amp;A24</f>
        <v>Sum Lines 10 thru 13</v>
      </c>
      <c r="I25" s="446">
        <f t="shared" si="1"/>
        <v>14</v>
      </c>
    </row>
    <row r="26" spans="1:9" ht="15.75" thickTop="1">
      <c r="A26" s="446">
        <f t="shared" si="0"/>
        <v>15</v>
      </c>
      <c r="B26" s="1383"/>
      <c r="C26" s="1383"/>
      <c r="D26" s="1383"/>
      <c r="E26" s="1383"/>
      <c r="F26" s="1383"/>
      <c r="G26" s="1383"/>
      <c r="H26" s="1383"/>
      <c r="I26" s="446">
        <f t="shared" si="1"/>
        <v>15</v>
      </c>
    </row>
    <row r="27" spans="1:9">
      <c r="A27" s="446">
        <f t="shared" si="0"/>
        <v>16</v>
      </c>
      <c r="B27" s="541" t="s">
        <v>805</v>
      </c>
      <c r="C27" s="1060"/>
      <c r="D27" s="1060"/>
      <c r="E27" s="1060"/>
      <c r="F27" s="1060"/>
      <c r="G27" s="616"/>
      <c r="H27" s="446"/>
      <c r="I27" s="446">
        <f t="shared" si="1"/>
        <v>16</v>
      </c>
    </row>
    <row r="28" spans="1:9">
      <c r="A28" s="446">
        <f t="shared" si="0"/>
        <v>17</v>
      </c>
      <c r="B28" s="541" t="s">
        <v>358</v>
      </c>
      <c r="C28" s="607">
        <v>0</v>
      </c>
      <c r="D28" s="607"/>
      <c r="E28" s="607">
        <v>0</v>
      </c>
      <c r="F28" s="1061"/>
      <c r="G28" s="488">
        <f>SUM(C28:E28)</f>
        <v>0</v>
      </c>
      <c r="H28" s="519"/>
      <c r="I28" s="446">
        <f t="shared" si="1"/>
        <v>17</v>
      </c>
    </row>
    <row r="29" spans="1:9">
      <c r="A29" s="446">
        <f t="shared" si="0"/>
        <v>18</v>
      </c>
      <c r="B29" s="541"/>
      <c r="C29" s="631">
        <v>0</v>
      </c>
      <c r="D29" s="631"/>
      <c r="E29" s="631">
        <v>0</v>
      </c>
      <c r="F29" s="233"/>
      <c r="G29" s="233">
        <f>SUM(C29:E29)</f>
        <v>0</v>
      </c>
      <c r="H29" s="446"/>
      <c r="I29" s="446">
        <f t="shared" si="1"/>
        <v>18</v>
      </c>
    </row>
    <row r="30" spans="1:9">
      <c r="A30" s="446">
        <f t="shared" si="0"/>
        <v>19</v>
      </c>
      <c r="B30" s="541"/>
      <c r="C30" s="233">
        <v>0</v>
      </c>
      <c r="D30" s="233"/>
      <c r="E30" s="233">
        <v>0</v>
      </c>
      <c r="F30" s="233"/>
      <c r="G30" s="233">
        <f>SUM(C30:E30)</f>
        <v>0</v>
      </c>
      <c r="H30" s="233"/>
      <c r="I30" s="446">
        <f t="shared" si="1"/>
        <v>19</v>
      </c>
    </row>
    <row r="31" spans="1:9">
      <c r="A31" s="446">
        <f t="shared" si="0"/>
        <v>20</v>
      </c>
      <c r="B31" s="541"/>
      <c r="C31" s="233">
        <v>0</v>
      </c>
      <c r="D31" s="233"/>
      <c r="E31" s="233">
        <v>0</v>
      </c>
      <c r="F31" s="233"/>
      <c r="G31" s="233">
        <f>SUM(C31:E31)</f>
        <v>0</v>
      </c>
      <c r="H31" s="233"/>
      <c r="I31" s="446">
        <f t="shared" si="1"/>
        <v>20</v>
      </c>
    </row>
    <row r="32" spans="1:9">
      <c r="A32" s="446">
        <f t="shared" si="0"/>
        <v>21</v>
      </c>
      <c r="B32" s="541"/>
      <c r="C32" s="233">
        <v>0</v>
      </c>
      <c r="D32" s="233"/>
      <c r="E32" s="233">
        <v>0</v>
      </c>
      <c r="F32" s="233"/>
      <c r="G32" s="233">
        <f>SUM(C32:E32)</f>
        <v>0</v>
      </c>
      <c r="H32" s="233"/>
      <c r="I32" s="446">
        <f t="shared" si="1"/>
        <v>21</v>
      </c>
    </row>
    <row r="33" spans="1:9" ht="15.75" thickBot="1">
      <c r="A33" s="446">
        <f t="shared" si="0"/>
        <v>22</v>
      </c>
      <c r="B33" s="845" t="s">
        <v>359</v>
      </c>
      <c r="C33" s="1062">
        <f t="shared" ref="C33" si="3">SUM(C28:C32)</f>
        <v>0</v>
      </c>
      <c r="D33" s="420"/>
      <c r="E33" s="1062">
        <f>SUM(E28:E32)</f>
        <v>0</v>
      </c>
      <c r="F33" s="233"/>
      <c r="G33" s="1062">
        <f>SUM(G28:G32)</f>
        <v>0</v>
      </c>
      <c r="H33" s="1063" t="str">
        <f>"Sum Lines "&amp;A28&amp;" thru "&amp;A32</f>
        <v>Sum Lines 17 thru 21</v>
      </c>
      <c r="I33" s="446">
        <f t="shared" si="1"/>
        <v>22</v>
      </c>
    </row>
    <row r="34" spans="1:9" ht="15.75" thickTop="1">
      <c r="B34" s="1383"/>
      <c r="C34" s="1383"/>
      <c r="D34" s="1383"/>
      <c r="E34" s="1383"/>
      <c r="F34" s="1383"/>
      <c r="G34" s="1383"/>
      <c r="H34" s="1383"/>
    </row>
    <row r="35" spans="1:9" s="1134" customFormat="1">
      <c r="A35" s="446"/>
      <c r="B35" s="1383"/>
      <c r="C35" s="1383"/>
      <c r="D35" s="1383"/>
      <c r="E35" s="1383"/>
      <c r="F35" s="1383"/>
      <c r="G35" s="1383"/>
      <c r="H35" s="1383"/>
      <c r="I35" s="446"/>
    </row>
    <row r="36" spans="1:9" ht="17.25">
      <c r="A36" s="484">
        <v>1</v>
      </c>
      <c r="B36" s="1369" t="s">
        <v>806</v>
      </c>
      <c r="C36" s="1383"/>
      <c r="D36" s="1383"/>
      <c r="E36" s="1383"/>
      <c r="F36" s="1383"/>
      <c r="G36" s="1383"/>
      <c r="H36" s="138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796875" defaultRowHeight="15.4"/>
  <cols>
    <col min="1" max="1" width="5.06640625" style="446" customWidth="1"/>
    <col min="2" max="2" width="55.33203125" style="299" customWidth="1"/>
    <col min="3" max="5" width="15.59765625" style="299" customWidth="1"/>
    <col min="6" max="6" width="1.59765625" style="299" customWidth="1"/>
    <col min="7" max="7" width="16.796875" style="299" customWidth="1"/>
    <col min="8" max="8" width="1.59765625" style="299" customWidth="1"/>
    <col min="9" max="9" width="38.796875" style="558" customWidth="1"/>
    <col min="10" max="10" width="5.06640625" style="299" customWidth="1"/>
    <col min="11" max="11" width="27" style="299" bestFit="1" customWidth="1"/>
    <col min="12" max="12" width="15" style="299" bestFit="1" customWidth="1"/>
    <col min="13" max="13" width="10.33203125" style="299" bestFit="1" customWidth="1"/>
    <col min="14" max="16384" width="8.796875" style="299"/>
  </cols>
  <sheetData>
    <row r="1" spans="1:10">
      <c r="A1" s="614"/>
      <c r="B1" s="1383"/>
      <c r="C1" s="1383"/>
      <c r="D1" s="1383"/>
      <c r="E1" s="1383"/>
      <c r="F1" s="1383"/>
      <c r="G1" s="514"/>
      <c r="H1" s="514"/>
      <c r="I1" s="615"/>
      <c r="J1" s="443"/>
    </row>
    <row r="2" spans="1:10">
      <c r="B2" s="1602" t="s">
        <v>807</v>
      </c>
      <c r="C2" s="1602"/>
      <c r="D2" s="1602"/>
      <c r="E2" s="1602"/>
      <c r="F2" s="1602"/>
      <c r="G2" s="1602"/>
      <c r="H2" s="1602"/>
      <c r="I2" s="1587"/>
      <c r="J2" s="446"/>
    </row>
    <row r="3" spans="1:10">
      <c r="B3" s="1602" t="s">
        <v>808</v>
      </c>
      <c r="C3" s="1602"/>
      <c r="D3" s="1602"/>
      <c r="E3" s="1602"/>
      <c r="F3" s="1602"/>
      <c r="G3" s="1602"/>
      <c r="H3" s="1602"/>
      <c r="I3" s="1587"/>
      <c r="J3" s="446"/>
    </row>
    <row r="4" spans="1:10">
      <c r="B4" s="1602" t="s">
        <v>809</v>
      </c>
      <c r="C4" s="1602"/>
      <c r="D4" s="1602"/>
      <c r="E4" s="1602"/>
      <c r="F4" s="1602"/>
      <c r="G4" s="1602"/>
      <c r="H4" s="1602"/>
      <c r="I4" s="1587"/>
      <c r="J4" s="446"/>
    </row>
    <row r="5" spans="1:10">
      <c r="B5" s="1603" t="str">
        <f>'A. Sec.1 - Direct Maintenance'!B5</f>
        <v>Base Period &amp; True-Up Period 12 - Months Ending December 31, 2020</v>
      </c>
      <c r="C5" s="1603"/>
      <c r="D5" s="1603"/>
      <c r="E5" s="1603"/>
      <c r="F5" s="1603"/>
      <c r="G5" s="1603"/>
      <c r="H5" s="1603"/>
      <c r="I5" s="1589"/>
      <c r="J5" s="446"/>
    </row>
    <row r="6" spans="1:10">
      <c r="B6" s="1604" t="s">
        <v>3</v>
      </c>
      <c r="C6" s="1605"/>
      <c r="D6" s="1605"/>
      <c r="E6" s="1605"/>
      <c r="F6" s="1605"/>
      <c r="G6" s="1605"/>
      <c r="H6" s="1605"/>
      <c r="I6" s="1605"/>
      <c r="J6" s="446"/>
    </row>
    <row r="7" spans="1:10">
      <c r="B7" s="443"/>
      <c r="C7" s="443"/>
      <c r="D7" s="443"/>
      <c r="E7" s="443"/>
      <c r="F7" s="443"/>
      <c r="G7" s="443"/>
      <c r="H7" s="443"/>
      <c r="I7" s="616"/>
      <c r="J7" s="446"/>
    </row>
    <row r="8" spans="1:10">
      <c r="A8" s="446" t="s">
        <v>4</v>
      </c>
      <c r="B8" s="1370"/>
      <c r="C8" s="1370"/>
      <c r="D8" s="1370"/>
      <c r="E8" s="443" t="s">
        <v>189</v>
      </c>
      <c r="F8" s="1370"/>
      <c r="G8" s="1370"/>
      <c r="H8" s="1370"/>
      <c r="I8" s="616"/>
      <c r="J8" s="446" t="s">
        <v>4</v>
      </c>
    </row>
    <row r="9" spans="1:10">
      <c r="A9" s="336" t="s">
        <v>5</v>
      </c>
      <c r="B9" s="443"/>
      <c r="C9" s="443"/>
      <c r="D9" s="443"/>
      <c r="E9" s="1264" t="s">
        <v>191</v>
      </c>
      <c r="F9" s="443"/>
      <c r="G9" s="1265" t="s">
        <v>7</v>
      </c>
      <c r="H9" s="1370"/>
      <c r="I9" s="1318" t="s">
        <v>8</v>
      </c>
      <c r="J9" s="336" t="s">
        <v>5</v>
      </c>
    </row>
    <row r="10" spans="1:10">
      <c r="B10" s="443"/>
      <c r="C10" s="443"/>
      <c r="D10" s="443"/>
      <c r="E10" s="443"/>
      <c r="F10" s="443"/>
      <c r="G10" s="443"/>
      <c r="H10" s="443"/>
      <c r="I10" s="617"/>
      <c r="J10" s="446"/>
    </row>
    <row r="11" spans="1:10">
      <c r="A11" s="446">
        <v>1</v>
      </c>
      <c r="B11" s="592" t="s">
        <v>810</v>
      </c>
      <c r="C11" s="1383"/>
      <c r="D11" s="1383"/>
      <c r="E11" s="1383"/>
      <c r="F11" s="1383"/>
      <c r="G11" s="1383"/>
      <c r="H11" s="1383"/>
      <c r="I11" s="616"/>
      <c r="J11" s="446">
        <f>A11</f>
        <v>1</v>
      </c>
    </row>
    <row r="12" spans="1:10">
      <c r="A12" s="446">
        <f>A11+1</f>
        <v>2</v>
      </c>
      <c r="B12" s="510" t="s">
        <v>811</v>
      </c>
      <c r="C12" s="1383"/>
      <c r="D12" s="1383"/>
      <c r="E12" s="635" t="s">
        <v>812</v>
      </c>
      <c r="F12" s="1383"/>
      <c r="G12" s="512">
        <v>6053573</v>
      </c>
      <c r="H12" s="1370"/>
      <c r="I12" s="619"/>
      <c r="J12" s="446">
        <f>J11+1</f>
        <v>2</v>
      </c>
    </row>
    <row r="13" spans="1:10">
      <c r="A13" s="446">
        <f t="shared" ref="A13:A65" si="0">A12+1</f>
        <v>3</v>
      </c>
      <c r="B13" s="510" t="s">
        <v>813</v>
      </c>
      <c r="C13" s="1383"/>
      <c r="D13" s="1383"/>
      <c r="E13" s="635" t="s">
        <v>814</v>
      </c>
      <c r="F13" s="1383"/>
      <c r="G13" s="515">
        <v>0</v>
      </c>
      <c r="H13" s="1370"/>
      <c r="I13" s="619"/>
      <c r="J13" s="446">
        <f t="shared" ref="J13:J65" si="1">J12+1</f>
        <v>3</v>
      </c>
    </row>
    <row r="14" spans="1:10">
      <c r="A14" s="446">
        <f t="shared" si="0"/>
        <v>4</v>
      </c>
      <c r="B14" s="510" t="s">
        <v>815</v>
      </c>
      <c r="C14" s="1383"/>
      <c r="D14" s="1383"/>
      <c r="E14" s="635" t="s">
        <v>816</v>
      </c>
      <c r="F14" s="1383"/>
      <c r="G14" s="515">
        <v>0</v>
      </c>
      <c r="H14" s="1370"/>
      <c r="I14" s="619"/>
      <c r="J14" s="446">
        <f t="shared" si="1"/>
        <v>4</v>
      </c>
    </row>
    <row r="15" spans="1:10">
      <c r="A15" s="446">
        <f t="shared" si="0"/>
        <v>5</v>
      </c>
      <c r="B15" s="510" t="s">
        <v>817</v>
      </c>
      <c r="C15" s="1383"/>
      <c r="D15" s="1383"/>
      <c r="E15" s="635" t="s">
        <v>818</v>
      </c>
      <c r="F15" s="1383"/>
      <c r="G15" s="515">
        <v>0</v>
      </c>
      <c r="H15" s="1370"/>
      <c r="I15" s="619"/>
      <c r="J15" s="446">
        <f t="shared" si="1"/>
        <v>5</v>
      </c>
    </row>
    <row r="16" spans="1:10">
      <c r="A16" s="446">
        <f t="shared" si="0"/>
        <v>6</v>
      </c>
      <c r="B16" s="510" t="s">
        <v>819</v>
      </c>
      <c r="C16" s="1383"/>
      <c r="D16" s="1383"/>
      <c r="E16" s="635" t="s">
        <v>820</v>
      </c>
      <c r="F16" s="1383"/>
      <c r="G16" s="515">
        <v>-13172.642</v>
      </c>
      <c r="H16" s="1370"/>
      <c r="I16" s="619"/>
      <c r="J16" s="446">
        <f t="shared" si="1"/>
        <v>6</v>
      </c>
    </row>
    <row r="17" spans="1:10">
      <c r="A17" s="446">
        <f t="shared" si="0"/>
        <v>7</v>
      </c>
      <c r="B17" s="510" t="s">
        <v>821</v>
      </c>
      <c r="C17" s="510"/>
      <c r="D17" s="510"/>
      <c r="E17" s="510"/>
      <c r="F17" s="510"/>
      <c r="G17" s="1248">
        <f>SUM(G12:G16)</f>
        <v>6040400.358</v>
      </c>
      <c r="H17" s="482"/>
      <c r="I17" s="616" t="str">
        <f>"Sum Lines "&amp;A12&amp;" thru "&amp;A16</f>
        <v>Sum Lines 2 thru 6</v>
      </c>
      <c r="J17" s="446">
        <f t="shared" si="1"/>
        <v>7</v>
      </c>
    </row>
    <row r="18" spans="1:10">
      <c r="A18" s="446">
        <f t="shared" si="0"/>
        <v>8</v>
      </c>
      <c r="B18" s="510"/>
      <c r="C18" s="1383"/>
      <c r="D18" s="1383"/>
      <c r="E18" s="1383"/>
      <c r="F18" s="1383"/>
      <c r="G18" s="1383"/>
      <c r="H18" s="1383"/>
      <c r="I18" s="616"/>
      <c r="J18" s="446">
        <f t="shared" si="1"/>
        <v>8</v>
      </c>
    </row>
    <row r="19" spans="1:10">
      <c r="A19" s="446">
        <f t="shared" si="0"/>
        <v>9</v>
      </c>
      <c r="B19" s="618" t="s">
        <v>822</v>
      </c>
      <c r="C19" s="1383"/>
      <c r="D19" s="1383"/>
      <c r="E19" s="1383"/>
      <c r="F19" s="1383"/>
      <c r="G19" s="233"/>
      <c r="H19" s="233"/>
      <c r="I19" s="616"/>
      <c r="J19" s="446">
        <f t="shared" si="1"/>
        <v>9</v>
      </c>
    </row>
    <row r="20" spans="1:10">
      <c r="A20" s="446">
        <f t="shared" si="0"/>
        <v>10</v>
      </c>
      <c r="B20" s="1383" t="s">
        <v>823</v>
      </c>
      <c r="C20" s="1383"/>
      <c r="D20" s="1383"/>
      <c r="E20" s="446" t="s">
        <v>824</v>
      </c>
      <c r="F20" s="1383"/>
      <c r="G20" s="512">
        <v>233778.584</v>
      </c>
      <c r="H20" s="1370"/>
      <c r="I20" s="619"/>
      <c r="J20" s="446">
        <f t="shared" si="1"/>
        <v>10</v>
      </c>
    </row>
    <row r="21" spans="1:10">
      <c r="A21" s="446">
        <f t="shared" si="0"/>
        <v>11</v>
      </c>
      <c r="B21" s="1383" t="s">
        <v>825</v>
      </c>
      <c r="C21" s="1383"/>
      <c r="D21" s="1383"/>
      <c r="E21" s="446" t="s">
        <v>826</v>
      </c>
      <c r="F21" s="1383"/>
      <c r="G21" s="515">
        <v>4107.085</v>
      </c>
      <c r="H21" s="1370"/>
      <c r="I21" s="619"/>
      <c r="J21" s="446">
        <f t="shared" si="1"/>
        <v>11</v>
      </c>
    </row>
    <row r="22" spans="1:10">
      <c r="A22" s="446">
        <f t="shared" si="0"/>
        <v>12</v>
      </c>
      <c r="B22" s="1383" t="s">
        <v>827</v>
      </c>
      <c r="C22" s="1383"/>
      <c r="D22" s="1383"/>
      <c r="E22" s="446" t="s">
        <v>828</v>
      </c>
      <c r="F22" s="1383"/>
      <c r="G22" s="515">
        <v>1449.7840000000001</v>
      </c>
      <c r="H22" s="1370"/>
      <c r="I22" s="619"/>
      <c r="J22" s="446">
        <f t="shared" si="1"/>
        <v>12</v>
      </c>
    </row>
    <row r="23" spans="1:10">
      <c r="A23" s="446">
        <f t="shared" si="0"/>
        <v>13</v>
      </c>
      <c r="B23" s="1383" t="s">
        <v>829</v>
      </c>
      <c r="C23" s="1383"/>
      <c r="D23" s="1383"/>
      <c r="E23" s="446" t="s">
        <v>830</v>
      </c>
      <c r="F23" s="1383"/>
      <c r="G23" s="515">
        <v>0</v>
      </c>
      <c r="H23" s="1370"/>
      <c r="I23" s="619"/>
      <c r="J23" s="446">
        <f t="shared" si="1"/>
        <v>13</v>
      </c>
    </row>
    <row r="24" spans="1:10">
      <c r="A24" s="446">
        <f t="shared" si="0"/>
        <v>14</v>
      </c>
      <c r="B24" s="1383" t="s">
        <v>831</v>
      </c>
      <c r="C24" s="1383"/>
      <c r="D24" s="1383"/>
      <c r="E24" s="446" t="s">
        <v>832</v>
      </c>
      <c r="F24" s="1383"/>
      <c r="G24" s="515">
        <v>0</v>
      </c>
      <c r="H24" s="1370"/>
      <c r="I24" s="619"/>
      <c r="J24" s="446">
        <f t="shared" si="1"/>
        <v>14</v>
      </c>
    </row>
    <row r="25" spans="1:10">
      <c r="A25" s="446">
        <f t="shared" si="0"/>
        <v>15</v>
      </c>
      <c r="B25" s="510" t="s">
        <v>833</v>
      </c>
      <c r="C25" s="510"/>
      <c r="D25" s="510"/>
      <c r="E25" s="510"/>
      <c r="F25" s="510"/>
      <c r="G25" s="1319">
        <f>SUM(G20:G24)</f>
        <v>239335.45300000001</v>
      </c>
      <c r="H25" s="518"/>
      <c r="I25" s="616" t="str">
        <f>"Sum Lines "&amp;A20&amp;" thru "&amp;A24</f>
        <v>Sum Lines 10 thru 14</v>
      </c>
      <c r="J25" s="446">
        <f t="shared" si="1"/>
        <v>15</v>
      </c>
    </row>
    <row r="26" spans="1:10">
      <c r="A26" s="446">
        <f t="shared" si="0"/>
        <v>16</v>
      </c>
      <c r="B26" s="510"/>
      <c r="C26" s="1383"/>
      <c r="D26" s="1383"/>
      <c r="E26" s="1383"/>
      <c r="F26" s="1383"/>
      <c r="G26" s="1383"/>
      <c r="H26" s="1383"/>
      <c r="I26" s="616"/>
      <c r="J26" s="446">
        <f t="shared" si="1"/>
        <v>16</v>
      </c>
    </row>
    <row r="27" spans="1:10" ht="15.75" thickBot="1">
      <c r="A27" s="446">
        <f t="shared" si="0"/>
        <v>17</v>
      </c>
      <c r="B27" s="592" t="s">
        <v>834</v>
      </c>
      <c r="C27" s="1383"/>
      <c r="D27" s="1383"/>
      <c r="E27" s="1383"/>
      <c r="F27" s="1383"/>
      <c r="G27" s="1482">
        <f>G25/G17</f>
        <v>3.9622448648295373E-2</v>
      </c>
      <c r="H27" s="620"/>
      <c r="I27" s="616" t="str">
        <f>"Line "&amp;A25&amp;" / Line "&amp;A17</f>
        <v>Line 15 / Line 7</v>
      </c>
      <c r="J27" s="446">
        <f t="shared" si="1"/>
        <v>17</v>
      </c>
    </row>
    <row r="28" spans="1:10" ht="15.75" thickTop="1">
      <c r="A28" s="446">
        <f t="shared" si="0"/>
        <v>18</v>
      </c>
      <c r="B28" s="510"/>
      <c r="C28" s="1383"/>
      <c r="D28" s="1383"/>
      <c r="E28" s="1383"/>
      <c r="F28" s="1383"/>
      <c r="G28" s="1383"/>
      <c r="H28" s="1383"/>
      <c r="I28" s="616"/>
      <c r="J28" s="446">
        <f t="shared" si="1"/>
        <v>18</v>
      </c>
    </row>
    <row r="29" spans="1:10">
      <c r="A29" s="446">
        <f t="shared" si="0"/>
        <v>19</v>
      </c>
      <c r="B29" s="592" t="s">
        <v>835</v>
      </c>
      <c r="C29" s="1383"/>
      <c r="D29" s="1383"/>
      <c r="E29" s="1383"/>
      <c r="F29" s="1383"/>
      <c r="G29" s="1383"/>
      <c r="H29" s="1383"/>
      <c r="I29" s="616"/>
      <c r="J29" s="446">
        <f t="shared" si="1"/>
        <v>19</v>
      </c>
    </row>
    <row r="30" spans="1:10">
      <c r="A30" s="446">
        <f t="shared" si="0"/>
        <v>20</v>
      </c>
      <c r="B30" s="510" t="s">
        <v>836</v>
      </c>
      <c r="C30" s="1383"/>
      <c r="D30" s="1383"/>
      <c r="E30" s="446" t="s">
        <v>837</v>
      </c>
      <c r="F30" s="1383"/>
      <c r="G30" s="512">
        <v>0</v>
      </c>
      <c r="H30" s="1370"/>
      <c r="I30" s="619"/>
      <c r="J30" s="446">
        <f t="shared" si="1"/>
        <v>20</v>
      </c>
    </row>
    <row r="31" spans="1:10">
      <c r="A31" s="446">
        <f t="shared" si="0"/>
        <v>21</v>
      </c>
      <c r="B31" s="510" t="s">
        <v>838</v>
      </c>
      <c r="C31" s="510"/>
      <c r="D31" s="510"/>
      <c r="E31" s="446" t="s">
        <v>839</v>
      </c>
      <c r="F31" s="1383"/>
      <c r="G31" s="1320">
        <v>0</v>
      </c>
      <c r="H31" s="1370"/>
      <c r="I31" s="619"/>
      <c r="J31" s="446">
        <f t="shared" si="1"/>
        <v>21</v>
      </c>
    </row>
    <row r="32" spans="1:10" ht="15.75" thickBot="1">
      <c r="A32" s="446">
        <f t="shared" si="0"/>
        <v>22</v>
      </c>
      <c r="B32" s="510" t="s">
        <v>840</v>
      </c>
      <c r="C32" s="1383"/>
      <c r="D32" s="1383"/>
      <c r="E32" s="1383"/>
      <c r="F32" s="1383"/>
      <c r="G32" s="1482">
        <f>IFERROR((G31/G30),0)</f>
        <v>0</v>
      </c>
      <c r="H32" s="620"/>
      <c r="I32" s="616" t="str">
        <f>"Line "&amp;A31&amp;" / Line "&amp;A30</f>
        <v>Line 21 / Line 20</v>
      </c>
      <c r="J32" s="446">
        <f t="shared" si="1"/>
        <v>22</v>
      </c>
    </row>
    <row r="33" spans="1:12" ht="15.75" thickTop="1">
      <c r="A33" s="446">
        <f t="shared" si="0"/>
        <v>23</v>
      </c>
      <c r="B33" s="510"/>
      <c r="C33" s="1383"/>
      <c r="D33" s="1383"/>
      <c r="E33" s="1383"/>
      <c r="F33" s="1383"/>
      <c r="G33" s="1383"/>
      <c r="H33" s="1383"/>
      <c r="I33" s="616"/>
      <c r="J33" s="446">
        <f t="shared" si="1"/>
        <v>23</v>
      </c>
      <c r="K33" s="1383"/>
      <c r="L33" s="1383"/>
    </row>
    <row r="34" spans="1:12">
      <c r="A34" s="446">
        <f t="shared" si="0"/>
        <v>24</v>
      </c>
      <c r="B34" s="592" t="s">
        <v>841</v>
      </c>
      <c r="C34" s="1383"/>
      <c r="D34" s="1383"/>
      <c r="E34" s="1383"/>
      <c r="F34" s="1383"/>
      <c r="G34" s="1383"/>
      <c r="H34" s="1383"/>
      <c r="I34" s="616"/>
      <c r="J34" s="446">
        <f t="shared" si="1"/>
        <v>24</v>
      </c>
      <c r="K34" s="534"/>
      <c r="L34" s="534"/>
    </row>
    <row r="35" spans="1:12">
      <c r="A35" s="446">
        <f t="shared" si="0"/>
        <v>25</v>
      </c>
      <c r="B35" s="510" t="s">
        <v>842</v>
      </c>
      <c r="C35" s="1383"/>
      <c r="D35" s="1383"/>
      <c r="E35" s="446" t="s">
        <v>843</v>
      </c>
      <c r="F35" s="1383"/>
      <c r="G35" s="512">
        <v>7729413.6809999999</v>
      </c>
      <c r="H35" s="1370"/>
      <c r="I35" s="619"/>
      <c r="J35" s="446">
        <f t="shared" si="1"/>
        <v>25</v>
      </c>
      <c r="K35" s="481"/>
      <c r="L35" s="836"/>
    </row>
    <row r="36" spans="1:12">
      <c r="A36" s="446">
        <f t="shared" si="0"/>
        <v>26</v>
      </c>
      <c r="B36" s="510" t="s">
        <v>844</v>
      </c>
      <c r="C36" s="1383"/>
      <c r="D36" s="1383"/>
      <c r="E36" s="446" t="s">
        <v>837</v>
      </c>
      <c r="F36" s="1383"/>
      <c r="G36" s="621">
        <v>0</v>
      </c>
      <c r="H36" s="621"/>
      <c r="I36" s="616" t="str">
        <f>"Negative of Line "&amp;A30&amp;" Above"</f>
        <v>Negative of Line 20 Above</v>
      </c>
      <c r="J36" s="446">
        <f t="shared" si="1"/>
        <v>26</v>
      </c>
      <c r="K36" s="534"/>
      <c r="L36" s="534"/>
    </row>
    <row r="37" spans="1:12">
      <c r="A37" s="446">
        <f t="shared" si="0"/>
        <v>27</v>
      </c>
      <c r="B37" s="510" t="s">
        <v>845</v>
      </c>
      <c r="C37" s="1383"/>
      <c r="D37" s="1383"/>
      <c r="E37" s="446" t="s">
        <v>846</v>
      </c>
      <c r="F37" s="1383"/>
      <c r="G37" s="515">
        <v>0</v>
      </c>
      <c r="H37" s="1370"/>
      <c r="I37" s="619"/>
      <c r="J37" s="446">
        <f t="shared" si="1"/>
        <v>27</v>
      </c>
      <c r="K37" s="534"/>
      <c r="L37" s="534"/>
    </row>
    <row r="38" spans="1:12">
      <c r="A38" s="446">
        <f t="shared" si="0"/>
        <v>28</v>
      </c>
      <c r="B38" s="510" t="s">
        <v>847</v>
      </c>
      <c r="C38" s="1383"/>
      <c r="D38" s="1383"/>
      <c r="E38" s="446" t="s">
        <v>848</v>
      </c>
      <c r="F38" s="1383"/>
      <c r="G38" s="515">
        <v>10034.102000000001</v>
      </c>
      <c r="H38" s="1370"/>
      <c r="I38" s="619"/>
      <c r="J38" s="446">
        <f t="shared" si="1"/>
        <v>28</v>
      </c>
      <c r="K38" s="1383"/>
      <c r="L38" s="1383"/>
    </row>
    <row r="39" spans="1:12" ht="15.75" thickBot="1">
      <c r="A39" s="446">
        <f t="shared" si="0"/>
        <v>29</v>
      </c>
      <c r="B39" s="510" t="s">
        <v>849</v>
      </c>
      <c r="C39" s="510"/>
      <c r="D39" s="510"/>
      <c r="E39" s="510"/>
      <c r="F39" s="510"/>
      <c r="G39" s="1321">
        <f>SUM(G35:G38)</f>
        <v>7739447.7829999998</v>
      </c>
      <c r="H39" s="622"/>
      <c r="I39" s="616" t="str">
        <f>"Sum Lines "&amp;A35&amp;" thru "&amp;A38</f>
        <v>Sum Lines 25 thru 28</v>
      </c>
      <c r="J39" s="446">
        <f t="shared" si="1"/>
        <v>29</v>
      </c>
      <c r="K39" s="1383"/>
      <c r="L39" s="1383"/>
    </row>
    <row r="40" spans="1:12" ht="16.149999999999999" thickTop="1" thickBot="1">
      <c r="A40" s="623">
        <f t="shared" si="0"/>
        <v>30</v>
      </c>
      <c r="B40" s="624"/>
      <c r="C40" s="357"/>
      <c r="D40" s="357"/>
      <c r="E40" s="357"/>
      <c r="F40" s="357"/>
      <c r="G40" s="357"/>
      <c r="H40" s="357"/>
      <c r="I40" s="625"/>
      <c r="J40" s="623">
        <f t="shared" si="1"/>
        <v>30</v>
      </c>
      <c r="K40" s="1383"/>
      <c r="L40" s="1383"/>
    </row>
    <row r="41" spans="1:12">
      <c r="A41" s="336">
        <f>A40+1</f>
        <v>31</v>
      </c>
      <c r="B41" s="626"/>
      <c r="C41" s="330"/>
      <c r="D41" s="330"/>
      <c r="E41" s="330"/>
      <c r="F41" s="330"/>
      <c r="G41" s="330"/>
      <c r="H41" s="330"/>
      <c r="I41" s="617"/>
      <c r="J41" s="336">
        <f>J40+1</f>
        <v>31</v>
      </c>
      <c r="K41" s="1383"/>
      <c r="L41" s="1383"/>
    </row>
    <row r="42" spans="1:12" ht="15.75" thickBot="1">
      <c r="A42" s="446">
        <f>A41+1</f>
        <v>32</v>
      </c>
      <c r="B42" s="592" t="s">
        <v>1034</v>
      </c>
      <c r="C42" s="1383"/>
      <c r="D42" s="1383"/>
      <c r="E42" s="1383"/>
      <c r="F42" s="1383"/>
      <c r="G42" s="1483">
        <v>0.106</v>
      </c>
      <c r="H42" s="1370"/>
      <c r="I42" s="446" t="s">
        <v>850</v>
      </c>
      <c r="J42" s="446">
        <f>J41+1</f>
        <v>32</v>
      </c>
      <c r="K42" s="1383"/>
      <c r="L42" s="1383"/>
    </row>
    <row r="43" spans="1:12" ht="15.75" thickTop="1">
      <c r="A43" s="446">
        <f t="shared" si="0"/>
        <v>33</v>
      </c>
      <c r="B43" s="510"/>
      <c r="C43" s="627" t="s">
        <v>77</v>
      </c>
      <c r="D43" s="627" t="s">
        <v>78</v>
      </c>
      <c r="E43" s="627" t="s">
        <v>342</v>
      </c>
      <c r="F43" s="627"/>
      <c r="G43" s="627" t="s">
        <v>851</v>
      </c>
      <c r="H43" s="627"/>
      <c r="I43" s="616"/>
      <c r="J43" s="446">
        <f t="shared" si="1"/>
        <v>33</v>
      </c>
      <c r="K43" s="1383"/>
      <c r="L43" s="1383"/>
    </row>
    <row r="44" spans="1:12">
      <c r="A44" s="446">
        <f t="shared" si="0"/>
        <v>34</v>
      </c>
      <c r="B44" s="510"/>
      <c r="C44" s="1383"/>
      <c r="D44" s="446" t="s">
        <v>852</v>
      </c>
      <c r="E44" s="446" t="s">
        <v>853</v>
      </c>
      <c r="F44" s="446"/>
      <c r="G44" s="446" t="s">
        <v>854</v>
      </c>
      <c r="H44" s="446"/>
      <c r="I44" s="616"/>
      <c r="J44" s="446">
        <f t="shared" si="1"/>
        <v>34</v>
      </c>
      <c r="K44" s="1383"/>
      <c r="L44" s="1383"/>
    </row>
    <row r="45" spans="1:12" ht="17.25">
      <c r="A45" s="446">
        <f t="shared" si="0"/>
        <v>35</v>
      </c>
      <c r="B45" s="592" t="s">
        <v>855</v>
      </c>
      <c r="C45" s="1266" t="s">
        <v>626</v>
      </c>
      <c r="D45" s="1266" t="s">
        <v>856</v>
      </c>
      <c r="E45" s="1266" t="s">
        <v>857</v>
      </c>
      <c r="F45" s="1266"/>
      <c r="G45" s="1266" t="s">
        <v>858</v>
      </c>
      <c r="H45" s="336"/>
      <c r="I45" s="616"/>
      <c r="J45" s="446">
        <f t="shared" si="1"/>
        <v>35</v>
      </c>
      <c r="K45" s="1383"/>
      <c r="L45" s="1383"/>
    </row>
    <row r="46" spans="1:12">
      <c r="A46" s="446">
        <f t="shared" si="0"/>
        <v>36</v>
      </c>
      <c r="B46" s="510"/>
      <c r="C46" s="1383"/>
      <c r="D46" s="1383"/>
      <c r="E46" s="1383"/>
      <c r="F46" s="1383"/>
      <c r="G46" s="1383"/>
      <c r="H46" s="1383"/>
      <c r="I46" s="616"/>
      <c r="J46" s="446">
        <f t="shared" si="1"/>
        <v>36</v>
      </c>
      <c r="K46" s="1383"/>
      <c r="L46" s="1383"/>
    </row>
    <row r="47" spans="1:12">
      <c r="A47" s="446">
        <f t="shared" si="0"/>
        <v>37</v>
      </c>
      <c r="B47" s="510" t="s">
        <v>859</v>
      </c>
      <c r="C47" s="607">
        <f>G17</f>
        <v>6040400.358</v>
      </c>
      <c r="D47" s="628">
        <f>C47/C$50</f>
        <v>0.43835028486472494</v>
      </c>
      <c r="E47" s="629">
        <f>G27</f>
        <v>3.9622448648295373E-2</v>
      </c>
      <c r="F47" s="1383"/>
      <c r="G47" s="630">
        <f>D47*E47</f>
        <v>1.7368511652018213E-2</v>
      </c>
      <c r="H47" s="630"/>
      <c r="I47" s="616" t="str">
        <f>"Col. c = Line "&amp;A27&amp;" Above"</f>
        <v>Col. c = Line 17 Above</v>
      </c>
      <c r="J47" s="446">
        <f t="shared" si="1"/>
        <v>37</v>
      </c>
      <c r="K47" s="1383"/>
      <c r="L47" s="1383"/>
    </row>
    <row r="48" spans="1:12">
      <c r="A48" s="446">
        <f t="shared" si="0"/>
        <v>38</v>
      </c>
      <c r="B48" s="510" t="s">
        <v>860</v>
      </c>
      <c r="C48" s="631">
        <f>G30</f>
        <v>0</v>
      </c>
      <c r="D48" s="628">
        <f>C48/C$50</f>
        <v>0</v>
      </c>
      <c r="E48" s="629">
        <f>G32</f>
        <v>0</v>
      </c>
      <c r="F48" s="1383"/>
      <c r="G48" s="630">
        <f>D48*E48</f>
        <v>0</v>
      </c>
      <c r="H48" s="630"/>
      <c r="I48" s="616" t="str">
        <f>"Col. c = Line "&amp;A32&amp;" Above"</f>
        <v>Col. c = Line 22 Above</v>
      </c>
      <c r="J48" s="446">
        <f t="shared" si="1"/>
        <v>38</v>
      </c>
      <c r="K48" s="1383"/>
      <c r="L48" s="1383"/>
    </row>
    <row r="49" spans="1:10">
      <c r="A49" s="446">
        <f t="shared" si="0"/>
        <v>39</v>
      </c>
      <c r="B49" s="510" t="s">
        <v>861</v>
      </c>
      <c r="C49" s="631">
        <f>G39</f>
        <v>7739447.7829999998</v>
      </c>
      <c r="D49" s="1322">
        <f>C49/C$50</f>
        <v>0.56164971513527517</v>
      </c>
      <c r="E49" s="632">
        <f>G42</f>
        <v>0.106</v>
      </c>
      <c r="F49" s="1383"/>
      <c r="G49" s="1323">
        <f>D49*E49</f>
        <v>5.9534869804339169E-2</v>
      </c>
      <c r="H49" s="620"/>
      <c r="I49" s="616" t="str">
        <f>"Col. c = Line "&amp;A42&amp;" Above"</f>
        <v>Col. c = Line 32 Above</v>
      </c>
      <c r="J49" s="446">
        <f t="shared" si="1"/>
        <v>39</v>
      </c>
    </row>
    <row r="50" spans="1:10" ht="15.75" thickBot="1">
      <c r="A50" s="446">
        <f t="shared" si="0"/>
        <v>40</v>
      </c>
      <c r="B50" s="510" t="s">
        <v>862</v>
      </c>
      <c r="C50" s="1324">
        <f>SUM(C47:C49)</f>
        <v>13779848.140999999</v>
      </c>
      <c r="D50" s="1484">
        <f>SUM(D47:D49)</f>
        <v>1</v>
      </c>
      <c r="E50" s="534"/>
      <c r="F50" s="1383"/>
      <c r="G50" s="1482">
        <f>SUM(G47:G49)</f>
        <v>7.6903381456357389E-2</v>
      </c>
      <c r="H50" s="620"/>
      <c r="I50" s="616" t="str">
        <f>"Sum Lines "&amp;A47&amp;" thru "&amp;A49</f>
        <v>Sum Lines 37 thru 39</v>
      </c>
      <c r="J50" s="446">
        <f t="shared" si="1"/>
        <v>40</v>
      </c>
    </row>
    <row r="51" spans="1:10" ht="15.75" thickTop="1">
      <c r="A51" s="446">
        <f t="shared" si="0"/>
        <v>41</v>
      </c>
      <c r="B51" s="510"/>
      <c r="C51" s="534"/>
      <c r="D51" s="534"/>
      <c r="E51" s="534"/>
      <c r="F51" s="1383"/>
      <c r="G51" s="1383"/>
      <c r="H51" s="1383"/>
      <c r="I51" s="616"/>
      <c r="J51" s="446">
        <f t="shared" si="1"/>
        <v>41</v>
      </c>
    </row>
    <row r="52" spans="1:10" ht="15.75" thickBot="1">
      <c r="A52" s="446">
        <f t="shared" si="0"/>
        <v>42</v>
      </c>
      <c r="B52" s="592" t="s">
        <v>863</v>
      </c>
      <c r="C52" s="534"/>
      <c r="D52" s="534"/>
      <c r="E52" s="534"/>
      <c r="F52" s="1383"/>
      <c r="G52" s="1482">
        <f>G48+G49</f>
        <v>5.9534869804339169E-2</v>
      </c>
      <c r="H52" s="620"/>
      <c r="I52" s="616" t="str">
        <f>"Line "&amp;A48&amp;" + Line "&amp;A49&amp;"; Col. d"</f>
        <v>Line 38 + Line 39; Col. d</v>
      </c>
      <c r="J52" s="446">
        <f t="shared" si="1"/>
        <v>42</v>
      </c>
    </row>
    <row r="53" spans="1:10" ht="16.149999999999999" thickTop="1" thickBot="1">
      <c r="A53" s="623">
        <f t="shared" si="0"/>
        <v>43</v>
      </c>
      <c r="B53" s="1108"/>
      <c r="C53" s="357"/>
      <c r="D53" s="357"/>
      <c r="E53" s="357"/>
      <c r="F53" s="357"/>
      <c r="G53" s="1109"/>
      <c r="H53" s="1109"/>
      <c r="I53" s="625"/>
      <c r="J53" s="623">
        <f t="shared" si="1"/>
        <v>43</v>
      </c>
    </row>
    <row r="54" spans="1:10">
      <c r="A54" s="446">
        <f t="shared" si="0"/>
        <v>44</v>
      </c>
      <c r="B54" s="592"/>
      <c r="C54" s="1383"/>
      <c r="D54" s="1383"/>
      <c r="E54" s="1383"/>
      <c r="F54" s="1383"/>
      <c r="G54" s="636"/>
      <c r="H54" s="636"/>
      <c r="I54" s="616"/>
      <c r="J54" s="446">
        <f t="shared" si="1"/>
        <v>44</v>
      </c>
    </row>
    <row r="55" spans="1:10" s="1083" customFormat="1" ht="15.75" thickBot="1">
      <c r="A55" s="446">
        <f t="shared" si="0"/>
        <v>45</v>
      </c>
      <c r="B55" s="592" t="s">
        <v>864</v>
      </c>
      <c r="C55" s="1383"/>
      <c r="D55" s="1383"/>
      <c r="E55" s="534"/>
      <c r="F55" s="1383"/>
      <c r="G55" s="1485">
        <v>0</v>
      </c>
      <c r="H55" s="636"/>
      <c r="I55" s="616" t="s">
        <v>307</v>
      </c>
      <c r="J55" s="446">
        <f t="shared" si="1"/>
        <v>45</v>
      </c>
    </row>
    <row r="56" spans="1:10" s="1083" customFormat="1" ht="15.75" thickTop="1">
      <c r="A56" s="446">
        <f t="shared" si="0"/>
        <v>46</v>
      </c>
      <c r="B56" s="510"/>
      <c r="C56" s="634" t="s">
        <v>77</v>
      </c>
      <c r="D56" s="634" t="s">
        <v>78</v>
      </c>
      <c r="E56" s="634" t="s">
        <v>342</v>
      </c>
      <c r="F56" s="627"/>
      <c r="G56" s="627" t="s">
        <v>851</v>
      </c>
      <c r="H56" s="636"/>
      <c r="I56" s="616"/>
      <c r="J56" s="446">
        <f t="shared" si="1"/>
        <v>46</v>
      </c>
    </row>
    <row r="57" spans="1:10" s="1083" customFormat="1">
      <c r="A57" s="446">
        <f t="shared" si="0"/>
        <v>47</v>
      </c>
      <c r="B57" s="510"/>
      <c r="C57" s="534"/>
      <c r="D57" s="635" t="s">
        <v>852</v>
      </c>
      <c r="E57" s="635" t="s">
        <v>853</v>
      </c>
      <c r="F57" s="446"/>
      <c r="G57" s="446" t="s">
        <v>854</v>
      </c>
      <c r="H57" s="636"/>
      <c r="I57" s="616"/>
      <c r="J57" s="446">
        <f t="shared" si="1"/>
        <v>47</v>
      </c>
    </row>
    <row r="58" spans="1:10" s="1083" customFormat="1" ht="17.25">
      <c r="A58" s="446">
        <f t="shared" si="0"/>
        <v>48</v>
      </c>
      <c r="B58" s="592" t="s">
        <v>865</v>
      </c>
      <c r="C58" s="1325" t="s">
        <v>626</v>
      </c>
      <c r="D58" s="1325" t="s">
        <v>856</v>
      </c>
      <c r="E58" s="1325" t="s">
        <v>857</v>
      </c>
      <c r="F58" s="1266"/>
      <c r="G58" s="1266" t="s">
        <v>858</v>
      </c>
      <c r="H58" s="636"/>
      <c r="I58" s="616"/>
      <c r="J58" s="446">
        <f t="shared" si="1"/>
        <v>48</v>
      </c>
    </row>
    <row r="59" spans="1:10" s="1083" customFormat="1">
      <c r="A59" s="446">
        <f t="shared" si="0"/>
        <v>49</v>
      </c>
      <c r="B59" s="510"/>
      <c r="C59" s="534"/>
      <c r="D59" s="534"/>
      <c r="E59" s="1383"/>
      <c r="F59" s="1383"/>
      <c r="G59" s="636"/>
      <c r="H59" s="636"/>
      <c r="I59" s="616"/>
      <c r="J59" s="446">
        <f t="shared" si="1"/>
        <v>49</v>
      </c>
    </row>
    <row r="60" spans="1:10" s="1083" customFormat="1">
      <c r="A60" s="446">
        <f t="shared" si="0"/>
        <v>50</v>
      </c>
      <c r="B60" s="510" t="s">
        <v>859</v>
      </c>
      <c r="C60" s="1123">
        <v>0</v>
      </c>
      <c r="D60" s="1125">
        <v>0</v>
      </c>
      <c r="E60" s="1126">
        <v>0</v>
      </c>
      <c r="F60" s="1383"/>
      <c r="G60" s="630">
        <f>D60*E60</f>
        <v>0</v>
      </c>
      <c r="H60" s="636"/>
      <c r="I60" s="616" t="s">
        <v>307</v>
      </c>
      <c r="J60" s="446">
        <f t="shared" si="1"/>
        <v>50</v>
      </c>
    </row>
    <row r="61" spans="1:10" s="1083" customFormat="1">
      <c r="A61" s="446">
        <f t="shared" si="0"/>
        <v>51</v>
      </c>
      <c r="B61" s="510" t="s">
        <v>860</v>
      </c>
      <c r="C61" s="1124">
        <v>0</v>
      </c>
      <c r="D61" s="1125">
        <v>0</v>
      </c>
      <c r="E61" s="1126">
        <v>0</v>
      </c>
      <c r="F61" s="1383"/>
      <c r="G61" s="630">
        <f>D61*E61</f>
        <v>0</v>
      </c>
      <c r="H61" s="636"/>
      <c r="I61" s="616" t="s">
        <v>307</v>
      </c>
      <c r="J61" s="446">
        <f t="shared" si="1"/>
        <v>51</v>
      </c>
    </row>
    <row r="62" spans="1:10" s="1083" customFormat="1">
      <c r="A62" s="446">
        <f t="shared" si="0"/>
        <v>52</v>
      </c>
      <c r="B62" s="510" t="s">
        <v>861</v>
      </c>
      <c r="C62" s="1124">
        <v>0</v>
      </c>
      <c r="D62" s="1326">
        <v>0</v>
      </c>
      <c r="E62" s="1127">
        <v>0</v>
      </c>
      <c r="F62" s="1383"/>
      <c r="G62" s="1323">
        <f>D62*E62</f>
        <v>0</v>
      </c>
      <c r="H62" s="636"/>
      <c r="I62" s="616" t="s">
        <v>307</v>
      </c>
      <c r="J62" s="446">
        <f t="shared" si="1"/>
        <v>52</v>
      </c>
    </row>
    <row r="63" spans="1:10" s="1083" customFormat="1" ht="15.75" thickBot="1">
      <c r="A63" s="446">
        <f t="shared" si="0"/>
        <v>53</v>
      </c>
      <c r="B63" s="510" t="s">
        <v>862</v>
      </c>
      <c r="C63" s="1110">
        <f>SUM(C60:C62)</f>
        <v>0</v>
      </c>
      <c r="D63" s="1482">
        <f>SUM(D60:D62)</f>
        <v>0</v>
      </c>
      <c r="E63" s="1383"/>
      <c r="F63" s="1383"/>
      <c r="G63" s="1482">
        <f>SUM(G60:G62)</f>
        <v>0</v>
      </c>
      <c r="H63" s="636"/>
      <c r="I63" s="616" t="str">
        <f>"Sum Lines "&amp;A60&amp;" thru "&amp;A62</f>
        <v>Sum Lines 50 thru 52</v>
      </c>
      <c r="J63" s="446">
        <f t="shared" si="1"/>
        <v>53</v>
      </c>
    </row>
    <row r="64" spans="1:10" s="1083" customFormat="1" ht="15.75" thickTop="1">
      <c r="A64" s="446">
        <f t="shared" si="0"/>
        <v>54</v>
      </c>
      <c r="B64" s="510"/>
      <c r="C64" s="1383"/>
      <c r="D64" s="1383"/>
      <c r="E64" s="1383"/>
      <c r="F64" s="1383"/>
      <c r="G64" s="1383"/>
      <c r="H64" s="636"/>
      <c r="I64" s="616"/>
      <c r="J64" s="446">
        <f t="shared" si="1"/>
        <v>54</v>
      </c>
    </row>
    <row r="65" spans="1:10" s="1083" customFormat="1" ht="15.75" thickBot="1">
      <c r="A65" s="446">
        <f t="shared" si="0"/>
        <v>55</v>
      </c>
      <c r="B65" s="592" t="s">
        <v>866</v>
      </c>
      <c r="C65" s="1383"/>
      <c r="D65" s="1383"/>
      <c r="E65" s="1383"/>
      <c r="F65" s="1383"/>
      <c r="G65" s="1482">
        <f>G61+G62</f>
        <v>0</v>
      </c>
      <c r="H65" s="636"/>
      <c r="I65" s="616" t="str">
        <f>"Line "&amp;A61&amp;" + Line "&amp;A62&amp;"; Col. d"</f>
        <v>Line 51 + Line 52; Col. d</v>
      </c>
      <c r="J65" s="446">
        <f t="shared" si="1"/>
        <v>55</v>
      </c>
    </row>
    <row r="66" spans="1:10" s="1083" customFormat="1" ht="15.75" thickTop="1">
      <c r="A66" s="446"/>
      <c r="B66" s="592"/>
      <c r="C66" s="1383"/>
      <c r="D66" s="1383"/>
      <c r="E66" s="1383"/>
      <c r="F66" s="1383"/>
      <c r="G66" s="636"/>
      <c r="H66" s="636"/>
      <c r="I66" s="616"/>
      <c r="J66" s="446"/>
    </row>
    <row r="67" spans="1:10" s="1083" customFormat="1">
      <c r="A67" s="446"/>
      <c r="B67" s="592"/>
      <c r="C67" s="1383"/>
      <c r="D67" s="1383"/>
      <c r="E67" s="1383"/>
      <c r="F67" s="1383"/>
      <c r="G67" s="636"/>
      <c r="H67" s="636"/>
      <c r="I67" s="616"/>
      <c r="J67" s="446"/>
    </row>
    <row r="68" spans="1:10" ht="17.25">
      <c r="A68" s="612">
        <v>1</v>
      </c>
      <c r="B68" s="88" t="s">
        <v>867</v>
      </c>
      <c r="C68" s="510"/>
      <c r="D68" s="510"/>
      <c r="E68" s="510"/>
      <c r="F68" s="510"/>
      <c r="G68" s="514"/>
      <c r="H68" s="514"/>
      <c r="J68" s="443" t="s">
        <v>186</v>
      </c>
    </row>
    <row r="69" spans="1:10" s="1083" customFormat="1" ht="17.25">
      <c r="A69" s="1176"/>
      <c r="B69" s="1170"/>
      <c r="C69" s="510"/>
      <c r="D69" s="510"/>
      <c r="E69" s="510"/>
      <c r="F69" s="510"/>
      <c r="G69" s="514"/>
      <c r="H69" s="514"/>
      <c r="I69" s="558"/>
      <c r="J69" s="443"/>
    </row>
    <row r="70" spans="1:10" ht="17.25">
      <c r="A70" s="612"/>
      <c r="B70" s="88"/>
      <c r="C70" s="510"/>
      <c r="D70" s="443"/>
      <c r="E70" s="510"/>
      <c r="F70" s="510"/>
      <c r="G70" s="514"/>
      <c r="H70" s="514"/>
      <c r="J70" s="443"/>
    </row>
    <row r="71" spans="1:10">
      <c r="B71" s="1602" t="s">
        <v>807</v>
      </c>
      <c r="C71" s="1602"/>
      <c r="D71" s="1602"/>
      <c r="E71" s="1602"/>
      <c r="F71" s="1602"/>
      <c r="G71" s="1602"/>
      <c r="H71" s="1602"/>
      <c r="I71" s="1587"/>
      <c r="J71" s="446"/>
    </row>
    <row r="72" spans="1:10">
      <c r="B72" s="1602" t="s">
        <v>808</v>
      </c>
      <c r="C72" s="1602"/>
      <c r="D72" s="1602"/>
      <c r="E72" s="1602"/>
      <c r="F72" s="1602"/>
      <c r="G72" s="1602"/>
      <c r="H72" s="1602"/>
      <c r="I72" s="1587"/>
      <c r="J72" s="446"/>
    </row>
    <row r="73" spans="1:10">
      <c r="B73" s="1602" t="s">
        <v>809</v>
      </c>
      <c r="C73" s="1602"/>
      <c r="D73" s="1602"/>
      <c r="E73" s="1602"/>
      <c r="F73" s="1602"/>
      <c r="G73" s="1602"/>
      <c r="H73" s="1602"/>
      <c r="I73" s="1587"/>
      <c r="J73" s="446"/>
    </row>
    <row r="74" spans="1:10">
      <c r="B74" s="1603" t="str">
        <f>B5</f>
        <v>Base Period &amp; True-Up Period 12 - Months Ending December 31, 2020</v>
      </c>
      <c r="C74" s="1603"/>
      <c r="D74" s="1603"/>
      <c r="E74" s="1603"/>
      <c r="F74" s="1603"/>
      <c r="G74" s="1603"/>
      <c r="H74" s="1603"/>
      <c r="I74" s="1589"/>
      <c r="J74" s="446"/>
    </row>
    <row r="75" spans="1:10" s="534" customFormat="1">
      <c r="A75" s="635"/>
      <c r="B75" s="1604" t="s">
        <v>3</v>
      </c>
      <c r="C75" s="1605"/>
      <c r="D75" s="1605"/>
      <c r="E75" s="1605"/>
      <c r="F75" s="1605"/>
      <c r="G75" s="1605"/>
      <c r="H75" s="1605"/>
      <c r="I75" s="1605"/>
      <c r="J75" s="635"/>
    </row>
    <row r="76" spans="1:10">
      <c r="B76" s="443"/>
      <c r="C76" s="443"/>
      <c r="D76" s="443"/>
      <c r="E76" s="443"/>
      <c r="F76" s="443"/>
      <c r="G76" s="443"/>
      <c r="H76" s="443"/>
      <c r="I76" s="616"/>
      <c r="J76" s="446"/>
    </row>
    <row r="77" spans="1:10">
      <c r="A77" s="446" t="s">
        <v>4</v>
      </c>
      <c r="B77" s="1370"/>
      <c r="C77" s="1370"/>
      <c r="D77" s="1370"/>
      <c r="E77" s="1370"/>
      <c r="F77" s="1370"/>
      <c r="G77" s="1370"/>
      <c r="H77" s="1370"/>
      <c r="I77" s="616"/>
      <c r="J77" s="446" t="s">
        <v>4</v>
      </c>
    </row>
    <row r="78" spans="1:10">
      <c r="A78" s="336" t="s">
        <v>5</v>
      </c>
      <c r="B78" s="443"/>
      <c r="C78" s="443"/>
      <c r="D78" s="443"/>
      <c r="E78" s="443"/>
      <c r="F78" s="443"/>
      <c r="G78" s="1266" t="s">
        <v>7</v>
      </c>
      <c r="H78" s="1370"/>
      <c r="I78" s="1318" t="s">
        <v>8</v>
      </c>
      <c r="J78" s="336" t="s">
        <v>5</v>
      </c>
    </row>
    <row r="79" spans="1:10">
      <c r="B79" s="510"/>
      <c r="C79" s="1383"/>
      <c r="D79" s="1383"/>
      <c r="E79" s="1383"/>
      <c r="F79" s="1383"/>
      <c r="G79" s="446"/>
      <c r="H79" s="446"/>
      <c r="I79" s="616"/>
      <c r="J79" s="446"/>
    </row>
    <row r="80" spans="1:10" ht="17.649999999999999">
      <c r="A80" s="446">
        <v>1</v>
      </c>
      <c r="B80" s="618" t="s">
        <v>868</v>
      </c>
      <c r="C80" s="1383"/>
      <c r="D80" s="1383"/>
      <c r="E80" s="1370"/>
      <c r="F80" s="1370"/>
      <c r="G80" s="513"/>
      <c r="H80" s="513"/>
      <c r="I80" s="616"/>
      <c r="J80" s="446">
        <v>1</v>
      </c>
    </row>
    <row r="81" spans="1:13">
      <c r="A81" s="446">
        <f>A80+1</f>
        <v>2</v>
      </c>
      <c r="B81" s="637"/>
      <c r="C81" s="1383"/>
      <c r="D81" s="1383"/>
      <c r="E81" s="1370"/>
      <c r="F81" s="1370"/>
      <c r="G81" s="513"/>
      <c r="H81" s="513"/>
      <c r="I81" s="616"/>
      <c r="J81" s="446">
        <f>J80+1</f>
        <v>2</v>
      </c>
      <c r="K81" s="1383"/>
      <c r="L81" s="1383"/>
      <c r="M81" s="1383"/>
    </row>
    <row r="82" spans="1:13">
      <c r="A82" s="446">
        <f>A81+1</f>
        <v>3</v>
      </c>
      <c r="B82" s="618" t="s">
        <v>869</v>
      </c>
      <c r="C82" s="1383"/>
      <c r="D82" s="1383"/>
      <c r="E82" s="1370"/>
      <c r="F82" s="1370"/>
      <c r="G82" s="513"/>
      <c r="H82" s="513"/>
      <c r="I82" s="616"/>
      <c r="J82" s="446">
        <f>J81+1</f>
        <v>3</v>
      </c>
      <c r="K82" s="1383"/>
      <c r="L82" s="1383"/>
      <c r="M82" s="1383"/>
    </row>
    <row r="83" spans="1:13">
      <c r="A83" s="446">
        <f>A82+1</f>
        <v>4</v>
      </c>
      <c r="B83" s="1370"/>
      <c r="C83" s="1370"/>
      <c r="D83" s="1370"/>
      <c r="E83" s="1370"/>
      <c r="F83" s="1370"/>
      <c r="G83" s="513"/>
      <c r="H83" s="513"/>
      <c r="I83" s="616"/>
      <c r="J83" s="446">
        <f>J82+1</f>
        <v>4</v>
      </c>
      <c r="K83" s="1383"/>
      <c r="L83" s="1383"/>
      <c r="M83" s="1383"/>
    </row>
    <row r="84" spans="1:13">
      <c r="A84" s="446">
        <f t="shared" ref="A84:A110" si="2">A83+1</f>
        <v>5</v>
      </c>
      <c r="B84" s="545" t="s">
        <v>870</v>
      </c>
      <c r="C84" s="1370"/>
      <c r="D84" s="1370"/>
      <c r="E84" s="1370"/>
      <c r="F84" s="1370"/>
      <c r="G84" s="513"/>
      <c r="H84" s="513"/>
      <c r="I84" s="638"/>
      <c r="J84" s="446">
        <f t="shared" ref="J84:J110" si="3">J83+1</f>
        <v>5</v>
      </c>
      <c r="K84" s="1383"/>
      <c r="L84" s="1383"/>
      <c r="M84" s="1383"/>
    </row>
    <row r="85" spans="1:13">
      <c r="A85" s="446">
        <f t="shared" si="2"/>
        <v>6</v>
      </c>
      <c r="B85" s="1383" t="s">
        <v>871</v>
      </c>
      <c r="C85" s="1383"/>
      <c r="D85" s="1370"/>
      <c r="E85" s="1370"/>
      <c r="F85" s="1370"/>
      <c r="G85" s="639">
        <f>G52</f>
        <v>5.9534869804339169E-2</v>
      </c>
      <c r="H85" s="1370"/>
      <c r="I85" s="640" t="str">
        <f>"AV1; Line "&amp;A52</f>
        <v>AV1; Line 42</v>
      </c>
      <c r="J85" s="446">
        <f t="shared" si="3"/>
        <v>6</v>
      </c>
      <c r="K85" s="1383"/>
      <c r="L85" s="443"/>
      <c r="M85" s="1383"/>
    </row>
    <row r="86" spans="1:13">
      <c r="A86" s="446">
        <f t="shared" si="2"/>
        <v>7</v>
      </c>
      <c r="B86" s="1383" t="s">
        <v>872</v>
      </c>
      <c r="C86" s="1383"/>
      <c r="D86" s="1370"/>
      <c r="E86" s="1370"/>
      <c r="F86" s="1370"/>
      <c r="G86" s="641">
        <f>-'Stmt AR'!E21</f>
        <v>264.76299999999998</v>
      </c>
      <c r="H86" s="1370"/>
      <c r="I86" s="640" t="str">
        <f>"Negative of Statement AR; Line "&amp;'Stmt AR'!A21</f>
        <v>Negative of Statement AR; Line 11</v>
      </c>
      <c r="J86" s="446">
        <f t="shared" si="3"/>
        <v>7</v>
      </c>
      <c r="K86" s="1383"/>
      <c r="L86" s="443"/>
      <c r="M86" s="1383"/>
    </row>
    <row r="87" spans="1:13" ht="17.25">
      <c r="A87" s="446">
        <f t="shared" si="2"/>
        <v>8</v>
      </c>
      <c r="B87" s="1383" t="s">
        <v>873</v>
      </c>
      <c r="C87" s="1383"/>
      <c r="D87" s="1370"/>
      <c r="E87" s="1370"/>
      <c r="F87" s="1370"/>
      <c r="G87" s="642">
        <f>'AV-2A'!C54</f>
        <v>8264.7629899999993</v>
      </c>
      <c r="H87" s="1370"/>
      <c r="I87" s="615" t="str">
        <f>"AV-2A; Line "&amp;'AV-2A'!A54&amp;""</f>
        <v>AV-2A; Line 42</v>
      </c>
      <c r="J87" s="446">
        <f t="shared" si="3"/>
        <v>8</v>
      </c>
      <c r="K87" s="1383"/>
      <c r="L87" s="1370"/>
      <c r="M87" s="1383"/>
    </row>
    <row r="88" spans="1:13">
      <c r="A88" s="446">
        <f t="shared" si="2"/>
        <v>9</v>
      </c>
      <c r="B88" s="1383" t="s">
        <v>874</v>
      </c>
      <c r="C88" s="1383"/>
      <c r="D88" s="1370"/>
      <c r="E88" s="643"/>
      <c r="F88" s="1370"/>
      <c r="G88" s="602">
        <f>'AV-4'!C36</f>
        <v>4543545.1502779769</v>
      </c>
      <c r="H88" s="1370"/>
      <c r="I88" s="615" t="str">
        <f>"AV-4; Page 1; Line "&amp;'AV-4'!A36</f>
        <v>AV-4; Page 1; Line 26</v>
      </c>
      <c r="J88" s="446">
        <f t="shared" si="3"/>
        <v>9</v>
      </c>
      <c r="K88" s="1383"/>
      <c r="L88" s="1383"/>
      <c r="M88" s="1383"/>
    </row>
    <row r="89" spans="1:13">
      <c r="A89" s="446">
        <f t="shared" si="2"/>
        <v>10</v>
      </c>
      <c r="B89" s="534" t="s">
        <v>875</v>
      </c>
      <c r="C89" s="1383"/>
      <c r="D89" s="644"/>
      <c r="E89" s="1370"/>
      <c r="F89" s="1370"/>
      <c r="G89" s="1327">
        <v>0.21</v>
      </c>
      <c r="H89" s="1370"/>
      <c r="I89" s="640" t="s">
        <v>876</v>
      </c>
      <c r="J89" s="446">
        <f t="shared" si="3"/>
        <v>10</v>
      </c>
      <c r="K89" s="1383"/>
      <c r="L89" s="1383"/>
      <c r="M89" s="645"/>
    </row>
    <row r="90" spans="1:13">
      <c r="A90" s="446">
        <f t="shared" si="2"/>
        <v>11</v>
      </c>
      <c r="B90" s="510"/>
      <c r="C90" s="1383"/>
      <c r="D90" s="1383"/>
      <c r="E90" s="1383"/>
      <c r="F90" s="1383"/>
      <c r="G90" s="446"/>
      <c r="H90" s="446"/>
      <c r="J90" s="446">
        <f t="shared" si="3"/>
        <v>11</v>
      </c>
      <c r="K90" s="1383"/>
      <c r="L90" s="1383"/>
      <c r="M90" s="1383"/>
    </row>
    <row r="91" spans="1:13">
      <c r="A91" s="446">
        <f t="shared" si="2"/>
        <v>12</v>
      </c>
      <c r="B91" s="1383" t="s">
        <v>877</v>
      </c>
      <c r="C91" s="1383"/>
      <c r="D91" s="1370"/>
      <c r="E91" s="1370"/>
      <c r="F91" s="1370"/>
      <c r="G91" s="646">
        <f>(((G85)+(G87/G88))*G89-(G86/G88))/(1-G89)</f>
        <v>1.6235497257204908E-2</v>
      </c>
      <c r="H91" s="646"/>
      <c r="I91" s="640" t="s">
        <v>878</v>
      </c>
      <c r="J91" s="446">
        <f t="shared" si="3"/>
        <v>12</v>
      </c>
      <c r="K91" s="1383"/>
      <c r="L91" s="1383"/>
      <c r="M91" s="647"/>
    </row>
    <row r="92" spans="1:13">
      <c r="A92" s="446">
        <f t="shared" si="2"/>
        <v>13</v>
      </c>
      <c r="B92" s="648" t="s">
        <v>879</v>
      </c>
      <c r="C92" s="1383"/>
      <c r="D92" s="1383"/>
      <c r="E92" s="1383"/>
      <c r="F92" s="1383"/>
      <c r="G92" s="446"/>
      <c r="H92" s="446"/>
      <c r="J92" s="446">
        <f t="shared" si="3"/>
        <v>13</v>
      </c>
      <c r="K92" s="1383"/>
      <c r="L92" s="1383"/>
      <c r="M92" s="1383"/>
    </row>
    <row r="93" spans="1:13">
      <c r="A93" s="446">
        <f t="shared" si="2"/>
        <v>14</v>
      </c>
      <c r="B93" s="510"/>
      <c r="C93" s="1383"/>
      <c r="D93" s="1383"/>
      <c r="E93" s="1383"/>
      <c r="F93" s="1383"/>
      <c r="G93" s="446"/>
      <c r="H93" s="446"/>
      <c r="J93" s="446">
        <f t="shared" si="3"/>
        <v>14</v>
      </c>
      <c r="K93" s="1383"/>
      <c r="L93" s="1383"/>
      <c r="M93" s="1383"/>
    </row>
    <row r="94" spans="1:13">
      <c r="A94" s="446">
        <f t="shared" si="2"/>
        <v>15</v>
      </c>
      <c r="B94" s="618" t="s">
        <v>880</v>
      </c>
      <c r="C94" s="1370"/>
      <c r="D94" s="1370"/>
      <c r="E94" s="1370"/>
      <c r="F94" s="1370"/>
      <c r="G94" s="649"/>
      <c r="H94" s="649"/>
      <c r="I94" s="650"/>
      <c r="J94" s="446">
        <f t="shared" si="3"/>
        <v>15</v>
      </c>
      <c r="K94" s="1383"/>
      <c r="L94" s="651"/>
      <c r="M94" s="1383"/>
    </row>
    <row r="95" spans="1:13">
      <c r="A95" s="446">
        <f t="shared" si="2"/>
        <v>16</v>
      </c>
      <c r="B95" s="599"/>
      <c r="C95" s="1370"/>
      <c r="D95" s="1370"/>
      <c r="E95" s="1370"/>
      <c r="F95" s="1370"/>
      <c r="G95" s="649"/>
      <c r="H95" s="649"/>
      <c r="I95" s="652"/>
      <c r="J95" s="446">
        <f t="shared" si="3"/>
        <v>16</v>
      </c>
      <c r="K95" s="1383"/>
      <c r="L95" s="1370"/>
      <c r="M95" s="1383"/>
    </row>
    <row r="96" spans="1:13">
      <c r="A96" s="446">
        <f t="shared" si="2"/>
        <v>17</v>
      </c>
      <c r="B96" s="545" t="s">
        <v>870</v>
      </c>
      <c r="C96" s="1370"/>
      <c r="D96" s="1370"/>
      <c r="E96" s="1370"/>
      <c r="F96" s="1370"/>
      <c r="G96" s="649"/>
      <c r="H96" s="649"/>
      <c r="I96" s="652"/>
      <c r="J96" s="446">
        <f t="shared" si="3"/>
        <v>17</v>
      </c>
      <c r="K96" s="1383"/>
      <c r="L96" s="1370"/>
      <c r="M96" s="1383"/>
    </row>
    <row r="97" spans="1:13">
      <c r="A97" s="446">
        <f t="shared" si="2"/>
        <v>18</v>
      </c>
      <c r="B97" s="1383" t="s">
        <v>871</v>
      </c>
      <c r="C97" s="1383"/>
      <c r="D97" s="1370"/>
      <c r="E97" s="1370"/>
      <c r="F97" s="1370"/>
      <c r="G97" s="628">
        <f>G85</f>
        <v>5.9534869804339169E-2</v>
      </c>
      <c r="H97" s="628"/>
      <c r="I97" s="640" t="str">
        <f>"Line "&amp;A85&amp;" Above"</f>
        <v>Line 6 Above</v>
      </c>
      <c r="J97" s="446">
        <f t="shared" si="3"/>
        <v>18</v>
      </c>
      <c r="K97" s="1383"/>
      <c r="L97" s="443"/>
      <c r="M97" s="1383"/>
    </row>
    <row r="98" spans="1:13">
      <c r="A98" s="446">
        <f t="shared" si="2"/>
        <v>19</v>
      </c>
      <c r="B98" s="1383" t="s">
        <v>881</v>
      </c>
      <c r="C98" s="1383"/>
      <c r="D98" s="1370"/>
      <c r="E98" s="1370"/>
      <c r="F98" s="1370"/>
      <c r="G98" s="450">
        <f>G87</f>
        <v>8264.7629899999993</v>
      </c>
      <c r="H98" s="450"/>
      <c r="I98" s="640" t="str">
        <f>"Line "&amp;A87&amp;" Above"</f>
        <v>Line 8 Above</v>
      </c>
      <c r="J98" s="446">
        <f t="shared" si="3"/>
        <v>19</v>
      </c>
      <c r="K98" s="1383"/>
      <c r="L98" s="443"/>
      <c r="M98" s="1383"/>
    </row>
    <row r="99" spans="1:13">
      <c r="A99" s="446">
        <f t="shared" si="2"/>
        <v>20</v>
      </c>
      <c r="B99" s="1383" t="s">
        <v>882</v>
      </c>
      <c r="C99" s="1383"/>
      <c r="D99" s="1370"/>
      <c r="E99" s="1370"/>
      <c r="F99" s="1370"/>
      <c r="G99" s="653">
        <f>G88</f>
        <v>4543545.1502779769</v>
      </c>
      <c r="H99" s="653"/>
      <c r="I99" s="640" t="str">
        <f>"Line "&amp;A88&amp;" Above"</f>
        <v>Line 9 Above</v>
      </c>
      <c r="J99" s="446">
        <f t="shared" si="3"/>
        <v>20</v>
      </c>
      <c r="K99" s="1383"/>
      <c r="L99" s="443"/>
      <c r="M99" s="1383"/>
    </row>
    <row r="100" spans="1:13">
      <c r="A100" s="446">
        <f t="shared" si="2"/>
        <v>21</v>
      </c>
      <c r="B100" s="1383" t="s">
        <v>883</v>
      </c>
      <c r="C100" s="1383"/>
      <c r="D100" s="1370"/>
      <c r="E100" s="1370"/>
      <c r="F100" s="1370"/>
      <c r="G100" s="654">
        <f>G91</f>
        <v>1.6235497257204908E-2</v>
      </c>
      <c r="H100" s="654"/>
      <c r="I100" s="640" t="str">
        <f>"Line "&amp;A91&amp;" Above"</f>
        <v>Line 12 Above</v>
      </c>
      <c r="J100" s="446">
        <f t="shared" si="3"/>
        <v>21</v>
      </c>
      <c r="K100" s="1383"/>
      <c r="L100" s="1383"/>
      <c r="M100" s="1383"/>
    </row>
    <row r="101" spans="1:13">
      <c r="A101" s="446">
        <f t="shared" si="2"/>
        <v>22</v>
      </c>
      <c r="B101" s="534" t="s">
        <v>884</v>
      </c>
      <c r="C101" s="1383"/>
      <c r="D101" s="1370"/>
      <c r="E101" s="1370"/>
      <c r="F101" s="1370"/>
      <c r="G101" s="1328" t="s">
        <v>885</v>
      </c>
      <c r="H101" s="1370"/>
      <c r="I101" s="640" t="s">
        <v>886</v>
      </c>
      <c r="J101" s="446">
        <f t="shared" si="3"/>
        <v>22</v>
      </c>
      <c r="K101" s="1383"/>
      <c r="L101" s="1383"/>
      <c r="M101" s="1383"/>
    </row>
    <row r="102" spans="1:13">
      <c r="A102" s="446">
        <f t="shared" si="2"/>
        <v>23</v>
      </c>
      <c r="B102" s="1372"/>
      <c r="C102" s="1383"/>
      <c r="D102" s="1370"/>
      <c r="E102" s="1370"/>
      <c r="F102" s="1370"/>
      <c r="G102" s="655"/>
      <c r="H102" s="655"/>
      <c r="I102" s="652"/>
      <c r="J102" s="446">
        <f t="shared" si="3"/>
        <v>23</v>
      </c>
      <c r="K102" s="1383"/>
      <c r="L102" s="1383"/>
      <c r="M102" s="1383"/>
    </row>
    <row r="103" spans="1:13">
      <c r="A103" s="446">
        <f t="shared" si="2"/>
        <v>24</v>
      </c>
      <c r="B103" s="1383" t="s">
        <v>887</v>
      </c>
      <c r="C103" s="443"/>
      <c r="D103" s="443"/>
      <c r="E103" s="1370"/>
      <c r="F103" s="1370"/>
      <c r="G103" s="1329">
        <f>((G97)+(G98/G99)+G91)*G101/(1-G101)</f>
        <v>7.5240249077556482E-3</v>
      </c>
      <c r="H103" s="656"/>
      <c r="I103" s="640" t="s">
        <v>888</v>
      </c>
      <c r="J103" s="446">
        <f t="shared" si="3"/>
        <v>24</v>
      </c>
      <c r="K103" s="1383"/>
      <c r="L103" s="1383"/>
      <c r="M103" s="1383"/>
    </row>
    <row r="104" spans="1:13">
      <c r="A104" s="446">
        <f t="shared" si="2"/>
        <v>25</v>
      </c>
      <c r="B104" s="648" t="s">
        <v>889</v>
      </c>
      <c r="C104" s="1383"/>
      <c r="D104" s="1383"/>
      <c r="E104" s="1383"/>
      <c r="F104" s="1383"/>
      <c r="G104" s="446"/>
      <c r="H104" s="446"/>
      <c r="I104" s="616"/>
      <c r="J104" s="446">
        <f t="shared" si="3"/>
        <v>25</v>
      </c>
      <c r="K104" s="1383"/>
      <c r="L104" s="446"/>
      <c r="M104" s="1383"/>
    </row>
    <row r="105" spans="1:13">
      <c r="A105" s="446">
        <f t="shared" si="2"/>
        <v>26</v>
      </c>
      <c r="B105" s="510"/>
      <c r="C105" s="1383"/>
      <c r="D105" s="1383"/>
      <c r="E105" s="1383"/>
      <c r="F105" s="1383"/>
      <c r="G105" s="446"/>
      <c r="H105" s="446"/>
      <c r="I105" s="616"/>
      <c r="J105" s="446">
        <f t="shared" si="3"/>
        <v>26</v>
      </c>
      <c r="K105" s="1383"/>
      <c r="L105" s="446"/>
      <c r="M105" s="1383"/>
    </row>
    <row r="106" spans="1:13">
      <c r="A106" s="446">
        <f t="shared" si="2"/>
        <v>27</v>
      </c>
      <c r="B106" s="618" t="s">
        <v>890</v>
      </c>
      <c r="C106" s="1383"/>
      <c r="D106" s="1383"/>
      <c r="E106" s="1383"/>
      <c r="F106" s="1383"/>
      <c r="G106" s="646">
        <f>G103+G91</f>
        <v>2.3759522164960557E-2</v>
      </c>
      <c r="H106" s="646"/>
      <c r="I106" s="616" t="str">
        <f>"Line "&amp;A91&amp;" + Line "&amp;A103</f>
        <v>Line 12 + Line 24</v>
      </c>
      <c r="J106" s="446">
        <f t="shared" si="3"/>
        <v>27</v>
      </c>
      <c r="K106" s="1383"/>
      <c r="L106" s="446"/>
      <c r="M106" s="1383"/>
    </row>
    <row r="107" spans="1:13">
      <c r="A107" s="446">
        <f t="shared" si="2"/>
        <v>28</v>
      </c>
      <c r="B107" s="510"/>
      <c r="C107" s="1383"/>
      <c r="D107" s="1383"/>
      <c r="E107" s="1383"/>
      <c r="F107" s="1383"/>
      <c r="G107" s="446"/>
      <c r="H107" s="446"/>
      <c r="I107" s="616"/>
      <c r="J107" s="446">
        <f t="shared" si="3"/>
        <v>28</v>
      </c>
      <c r="K107" s="1383"/>
      <c r="L107" s="446"/>
      <c r="M107" s="1383"/>
    </row>
    <row r="108" spans="1:13">
      <c r="A108" s="446">
        <f t="shared" si="2"/>
        <v>29</v>
      </c>
      <c r="B108" s="618" t="s">
        <v>891</v>
      </c>
      <c r="C108" s="1383"/>
      <c r="D108" s="1383"/>
      <c r="E108" s="1383"/>
      <c r="F108" s="1383"/>
      <c r="G108" s="1330">
        <f>G50</f>
        <v>7.6903381456357389E-2</v>
      </c>
      <c r="H108" s="1370"/>
      <c r="I108" s="640" t="str">
        <f>"AV1; Line "&amp;A50</f>
        <v>AV1; Line 40</v>
      </c>
      <c r="J108" s="446">
        <f t="shared" si="3"/>
        <v>29</v>
      </c>
      <c r="K108" s="1383"/>
      <c r="L108" s="443"/>
      <c r="M108" s="1383"/>
    </row>
    <row r="109" spans="1:13">
      <c r="A109" s="446">
        <f t="shared" si="2"/>
        <v>30</v>
      </c>
      <c r="B109" s="510"/>
      <c r="C109" s="1383"/>
      <c r="D109" s="1383"/>
      <c r="E109" s="1383"/>
      <c r="F109" s="1383"/>
      <c r="G109" s="628"/>
      <c r="H109" s="628"/>
      <c r="I109" s="616"/>
      <c r="J109" s="446">
        <f t="shared" si="3"/>
        <v>30</v>
      </c>
      <c r="K109" s="1383"/>
      <c r="L109" s="446"/>
      <c r="M109" s="1383"/>
    </row>
    <row r="110" spans="1:13" ht="18" thickBot="1">
      <c r="A110" s="446">
        <f t="shared" si="2"/>
        <v>31</v>
      </c>
      <c r="B110" s="618" t="s">
        <v>892</v>
      </c>
      <c r="C110" s="1383"/>
      <c r="D110" s="1383"/>
      <c r="E110" s="1383"/>
      <c r="F110" s="1383"/>
      <c r="G110" s="1486">
        <f>G106+G108</f>
        <v>0.10066290362131794</v>
      </c>
      <c r="H110" s="656"/>
      <c r="I110" s="616" t="str">
        <f>"Line "&amp;A106&amp;" + Line "&amp;A108</f>
        <v>Line 27 + Line 29</v>
      </c>
      <c r="J110" s="446">
        <f t="shared" si="3"/>
        <v>31</v>
      </c>
      <c r="K110" s="1383"/>
      <c r="L110" s="657"/>
      <c r="M110" s="647"/>
    </row>
    <row r="111" spans="1:13" ht="15.75" thickTop="1">
      <c r="B111" s="618"/>
      <c r="C111" s="1383"/>
      <c r="D111" s="1383"/>
      <c r="E111" s="1383"/>
      <c r="F111" s="1383"/>
      <c r="G111" s="658"/>
      <c r="H111" s="658"/>
      <c r="I111" s="616"/>
      <c r="J111" s="446"/>
      <c r="K111" s="1383"/>
      <c r="L111" s="657"/>
      <c r="M111" s="647"/>
    </row>
    <row r="112" spans="1:13">
      <c r="B112" s="618"/>
      <c r="C112" s="1383"/>
      <c r="D112" s="1383"/>
      <c r="E112" s="1383"/>
      <c r="F112" s="1383"/>
      <c r="G112" s="658"/>
      <c r="H112" s="658"/>
      <c r="I112" s="616"/>
      <c r="J112" s="446"/>
      <c r="K112" s="1383"/>
      <c r="L112" s="657"/>
      <c r="M112" s="647"/>
    </row>
    <row r="113" spans="1:13" ht="17.649999999999999">
      <c r="A113" s="522">
        <v>1</v>
      </c>
      <c r="B113" s="6" t="s">
        <v>893</v>
      </c>
      <c r="C113" s="1383"/>
      <c r="D113" s="1383"/>
      <c r="E113" s="1383"/>
      <c r="F113" s="1383"/>
      <c r="G113" s="658"/>
      <c r="H113" s="658"/>
      <c r="I113" s="616"/>
      <c r="J113" s="446"/>
      <c r="K113" s="1383"/>
      <c r="L113" s="657"/>
      <c r="M113" s="647"/>
    </row>
    <row r="114" spans="1:13" ht="17.649999999999999">
      <c r="A114" s="522"/>
      <c r="B114" s="6"/>
      <c r="C114" s="1383"/>
      <c r="D114" s="1383"/>
      <c r="E114" s="1383"/>
      <c r="F114" s="1383"/>
      <c r="G114" s="658"/>
      <c r="H114" s="658"/>
      <c r="I114" s="616"/>
      <c r="J114" s="446"/>
      <c r="K114" s="1383"/>
      <c r="L114" s="657"/>
      <c r="M114" s="647"/>
    </row>
    <row r="115" spans="1:13">
      <c r="A115" s="659"/>
      <c r="B115" s="1372"/>
      <c r="C115" s="660"/>
      <c r="D115" s="660"/>
      <c r="E115" s="660"/>
      <c r="F115" s="660"/>
      <c r="G115" s="661"/>
      <c r="H115" s="661"/>
      <c r="I115" s="662"/>
      <c r="J115" s="446"/>
      <c r="K115" s="1383"/>
      <c r="L115" s="1383"/>
      <c r="M115" s="1383"/>
    </row>
    <row r="116" spans="1:13">
      <c r="B116" s="1602" t="s">
        <v>0</v>
      </c>
      <c r="C116" s="1602"/>
      <c r="D116" s="1602"/>
      <c r="E116" s="1602"/>
      <c r="F116" s="1602"/>
      <c r="G116" s="1602"/>
      <c r="H116" s="1602"/>
      <c r="I116" s="1587"/>
      <c r="J116" s="1383"/>
      <c r="K116" s="1383"/>
      <c r="L116" s="1383"/>
      <c r="M116" s="1383"/>
    </row>
    <row r="117" spans="1:13">
      <c r="B117" s="1602" t="s">
        <v>808</v>
      </c>
      <c r="C117" s="1602"/>
      <c r="D117" s="1602"/>
      <c r="E117" s="1602"/>
      <c r="F117" s="1602"/>
      <c r="G117" s="1602"/>
      <c r="H117" s="1602"/>
      <c r="I117" s="1587"/>
      <c r="J117" s="1383"/>
      <c r="K117" s="1383"/>
      <c r="L117" s="1383"/>
      <c r="M117" s="1383"/>
    </row>
    <row r="118" spans="1:13">
      <c r="B118" s="1602" t="s">
        <v>809</v>
      </c>
      <c r="C118" s="1602"/>
      <c r="D118" s="1602"/>
      <c r="E118" s="1602"/>
      <c r="F118" s="1602"/>
      <c r="G118" s="1602"/>
      <c r="H118" s="1602"/>
      <c r="I118" s="1587"/>
      <c r="J118" s="1383"/>
      <c r="K118" s="1383"/>
      <c r="L118" s="1383"/>
      <c r="M118" s="1383"/>
    </row>
    <row r="119" spans="1:13">
      <c r="B119" s="1603" t="str">
        <f>B5</f>
        <v>Base Period &amp; True-Up Period 12 - Months Ending December 31, 2020</v>
      </c>
      <c r="C119" s="1603"/>
      <c r="D119" s="1603"/>
      <c r="E119" s="1603"/>
      <c r="F119" s="1603"/>
      <c r="G119" s="1603"/>
      <c r="H119" s="1603"/>
      <c r="I119" s="1589"/>
      <c r="J119" s="1383"/>
      <c r="K119" s="1383"/>
      <c r="L119" s="1383"/>
      <c r="M119" s="1383"/>
    </row>
    <row r="120" spans="1:13">
      <c r="B120" s="1604" t="s">
        <v>3</v>
      </c>
      <c r="C120" s="1605"/>
      <c r="D120" s="1605"/>
      <c r="E120" s="1605"/>
      <c r="F120" s="1605"/>
      <c r="G120" s="1605"/>
      <c r="H120" s="1605"/>
      <c r="I120" s="1605"/>
      <c r="J120" s="1383"/>
      <c r="K120" s="1383"/>
      <c r="L120" s="1383"/>
      <c r="M120" s="1383"/>
    </row>
    <row r="122" spans="1:13">
      <c r="A122" s="446" t="s">
        <v>4</v>
      </c>
      <c r="B122" s="1370"/>
      <c r="C122" s="1370"/>
      <c r="D122" s="1370"/>
      <c r="E122" s="1370"/>
      <c r="F122" s="1370"/>
      <c r="G122" s="1370"/>
      <c r="H122" s="1370"/>
      <c r="I122" s="616"/>
      <c r="J122" s="446" t="s">
        <v>4</v>
      </c>
      <c r="K122" s="1383"/>
      <c r="L122" s="1383"/>
      <c r="M122" s="1383"/>
    </row>
    <row r="123" spans="1:13">
      <c r="A123" s="336" t="s">
        <v>5</v>
      </c>
      <c r="B123" s="443"/>
      <c r="C123" s="443"/>
      <c r="D123" s="443"/>
      <c r="E123" s="443"/>
      <c r="F123" s="443"/>
      <c r="G123" s="1266" t="s">
        <v>7</v>
      </c>
      <c r="H123" s="1370"/>
      <c r="I123" s="1318" t="s">
        <v>8</v>
      </c>
      <c r="J123" s="336" t="s">
        <v>5</v>
      </c>
      <c r="K123" s="1383"/>
      <c r="L123" s="1383"/>
      <c r="M123" s="1383"/>
    </row>
    <row r="125" spans="1:13" ht="17.649999999999999">
      <c r="A125" s="446">
        <v>1</v>
      </c>
      <c r="B125" s="618" t="s">
        <v>894</v>
      </c>
      <c r="C125" s="1383"/>
      <c r="D125" s="1383"/>
      <c r="E125" s="1383"/>
      <c r="F125" s="1383"/>
      <c r="G125" s="1383"/>
      <c r="H125" s="1383"/>
      <c r="J125" s="446">
        <v>1</v>
      </c>
      <c r="K125" s="1383"/>
      <c r="L125" s="1383"/>
      <c r="M125" s="1383"/>
    </row>
    <row r="126" spans="1:13">
      <c r="A126" s="446">
        <f>A125+1</f>
        <v>2</v>
      </c>
      <c r="B126" s="637"/>
      <c r="C126" s="1383"/>
      <c r="D126" s="1383"/>
      <c r="E126" s="1383"/>
      <c r="F126" s="1383"/>
      <c r="G126" s="1383"/>
      <c r="H126" s="1383"/>
      <c r="J126" s="446">
        <f>J125+1</f>
        <v>2</v>
      </c>
      <c r="K126" s="1383"/>
      <c r="L126" s="1383"/>
      <c r="M126" s="1383"/>
    </row>
    <row r="127" spans="1:13">
      <c r="A127" s="446">
        <f>A126+1</f>
        <v>3</v>
      </c>
      <c r="B127" s="618" t="s">
        <v>869</v>
      </c>
      <c r="C127" s="1383"/>
      <c r="D127" s="1383"/>
      <c r="E127" s="1383"/>
      <c r="F127" s="1383"/>
      <c r="G127" s="1383"/>
      <c r="H127" s="1383"/>
      <c r="J127" s="446">
        <f>J126+1</f>
        <v>3</v>
      </c>
      <c r="K127" s="1383"/>
      <c r="L127" s="1383"/>
      <c r="M127" s="1383"/>
    </row>
    <row r="128" spans="1:13">
      <c r="A128" s="446">
        <f>A127+1</f>
        <v>4</v>
      </c>
      <c r="B128" s="1370"/>
      <c r="C128" s="1383"/>
      <c r="D128" s="1383"/>
      <c r="E128" s="1383"/>
      <c r="F128" s="1383"/>
      <c r="G128" s="1383"/>
      <c r="H128" s="1383"/>
      <c r="J128" s="446">
        <f>J127+1</f>
        <v>4</v>
      </c>
      <c r="K128" s="1383"/>
      <c r="L128" s="1383"/>
      <c r="M128" s="1383"/>
    </row>
    <row r="129" spans="1:10">
      <c r="A129" s="446">
        <f t="shared" ref="A129:A155" si="4">A128+1</f>
        <v>5</v>
      </c>
      <c r="B129" s="545" t="s">
        <v>870</v>
      </c>
      <c r="C129" s="1383"/>
      <c r="D129" s="1383"/>
      <c r="E129" s="1383"/>
      <c r="F129" s="1383"/>
      <c r="G129" s="1383"/>
      <c r="H129" s="1383"/>
      <c r="J129" s="446">
        <f t="shared" ref="J129:J155" si="5">J128+1</f>
        <v>5</v>
      </c>
    </row>
    <row r="130" spans="1:10">
      <c r="A130" s="446">
        <f t="shared" si="4"/>
        <v>6</v>
      </c>
      <c r="B130" s="1383" t="str">
        <f>B85</f>
        <v xml:space="preserve">     A = Sum of Preferred Stock and Return on Equity Component</v>
      </c>
      <c r="C130" s="1383"/>
      <c r="D130" s="1383"/>
      <c r="E130" s="1383"/>
      <c r="F130" s="1383"/>
      <c r="G130" s="639">
        <f>G65</f>
        <v>0</v>
      </c>
      <c r="H130" s="1383"/>
      <c r="I130" s="640" t="str">
        <f>"AV1; Line "&amp;A65</f>
        <v>AV1; Line 55</v>
      </c>
      <c r="J130" s="446">
        <f t="shared" si="5"/>
        <v>6</v>
      </c>
    </row>
    <row r="131" spans="1:10">
      <c r="A131" s="446">
        <f t="shared" si="4"/>
        <v>7</v>
      </c>
      <c r="B131" s="1383" t="str">
        <f>B86</f>
        <v xml:space="preserve">     B = Transmission Total Federal Tax Adjustments</v>
      </c>
      <c r="C131" s="1383"/>
      <c r="D131" s="1383"/>
      <c r="E131" s="1383"/>
      <c r="F131" s="1383"/>
      <c r="G131" s="1112">
        <v>0</v>
      </c>
      <c r="H131" s="1383"/>
      <c r="I131" s="615" t="s">
        <v>307</v>
      </c>
      <c r="J131" s="446">
        <f t="shared" si="5"/>
        <v>7</v>
      </c>
    </row>
    <row r="132" spans="1:10">
      <c r="A132" s="446">
        <f t="shared" si="4"/>
        <v>8</v>
      </c>
      <c r="B132" s="1383" t="s">
        <v>895</v>
      </c>
      <c r="C132" s="1383"/>
      <c r="D132" s="1383"/>
      <c r="E132" s="1383"/>
      <c r="F132" s="1383"/>
      <c r="G132" s="1128">
        <v>0</v>
      </c>
      <c r="H132" s="1383"/>
      <c r="I132" s="615" t="s">
        <v>307</v>
      </c>
      <c r="J132" s="446">
        <f t="shared" si="5"/>
        <v>8</v>
      </c>
    </row>
    <row r="133" spans="1:10">
      <c r="A133" s="446">
        <f t="shared" si="4"/>
        <v>9</v>
      </c>
      <c r="B133" s="1383" t="s">
        <v>896</v>
      </c>
      <c r="C133" s="1383"/>
      <c r="D133" s="1383"/>
      <c r="E133" s="1383"/>
      <c r="F133" s="1383"/>
      <c r="G133" s="1128">
        <v>0</v>
      </c>
      <c r="H133" s="1383"/>
      <c r="I133" s="615" t="s">
        <v>307</v>
      </c>
      <c r="J133" s="446">
        <f t="shared" si="5"/>
        <v>9</v>
      </c>
    </row>
    <row r="134" spans="1:10">
      <c r="A134" s="446">
        <f t="shared" si="4"/>
        <v>10</v>
      </c>
      <c r="B134" s="534" t="str">
        <f>B89</f>
        <v xml:space="preserve">     FT = Federal Income Tax Rate for Rate Effective Period</v>
      </c>
      <c r="C134" s="1383"/>
      <c r="D134" s="1383"/>
      <c r="E134" s="1383"/>
      <c r="F134" s="1383"/>
      <c r="G134" s="1331">
        <f>G89</f>
        <v>0.21</v>
      </c>
      <c r="H134" s="1383"/>
      <c r="I134" s="640" t="str">
        <f>"AV2; Line "&amp;A89</f>
        <v>AV2; Line 10</v>
      </c>
      <c r="J134" s="446">
        <f t="shared" si="5"/>
        <v>10</v>
      </c>
    </row>
    <row r="135" spans="1:10">
      <c r="A135" s="446">
        <f t="shared" si="4"/>
        <v>11</v>
      </c>
      <c r="B135" s="510"/>
      <c r="C135" s="1383"/>
      <c r="D135" s="1383"/>
      <c r="E135" s="1383"/>
      <c r="F135" s="1383"/>
      <c r="G135" s="446"/>
      <c r="H135" s="1383"/>
      <c r="J135" s="446">
        <f t="shared" si="5"/>
        <v>11</v>
      </c>
    </row>
    <row r="136" spans="1:10">
      <c r="A136" s="446">
        <f t="shared" si="4"/>
        <v>12</v>
      </c>
      <c r="B136" s="1383" t="s">
        <v>897</v>
      </c>
      <c r="C136" s="1383"/>
      <c r="D136" s="1383"/>
      <c r="E136" s="1383"/>
      <c r="F136" s="1383"/>
      <c r="G136" s="646">
        <f>IFERROR((((G130)+(G132/G133))*G134-(G131/G133))/(1-G134),0)</f>
        <v>0</v>
      </c>
      <c r="H136" s="1383"/>
      <c r="I136" s="640" t="s">
        <v>898</v>
      </c>
      <c r="J136" s="446">
        <f t="shared" si="5"/>
        <v>12</v>
      </c>
    </row>
    <row r="137" spans="1:10">
      <c r="A137" s="446">
        <f t="shared" si="4"/>
        <v>13</v>
      </c>
      <c r="B137" s="648" t="s">
        <v>879</v>
      </c>
      <c r="C137" s="1383"/>
      <c r="D137" s="1383"/>
      <c r="E137" s="1383"/>
      <c r="F137" s="1383"/>
      <c r="G137" s="1113"/>
      <c r="H137" s="1383"/>
      <c r="J137" s="446">
        <f t="shared" si="5"/>
        <v>13</v>
      </c>
    </row>
    <row r="138" spans="1:10">
      <c r="A138" s="446">
        <f t="shared" si="4"/>
        <v>14</v>
      </c>
      <c r="B138" s="510"/>
      <c r="C138" s="1383"/>
      <c r="D138" s="1383"/>
      <c r="E138" s="1383"/>
      <c r="F138" s="1383"/>
      <c r="G138" s="446"/>
      <c r="H138" s="1383"/>
      <c r="J138" s="446">
        <f t="shared" si="5"/>
        <v>14</v>
      </c>
    </row>
    <row r="139" spans="1:10">
      <c r="A139" s="446">
        <f t="shared" si="4"/>
        <v>15</v>
      </c>
      <c r="B139" s="618" t="s">
        <v>880</v>
      </c>
      <c r="C139" s="1383"/>
      <c r="D139" s="1383"/>
      <c r="E139" s="1383"/>
      <c r="F139" s="1383"/>
      <c r="G139" s="649"/>
      <c r="H139" s="1383"/>
      <c r="I139" s="650"/>
      <c r="J139" s="446">
        <f t="shared" si="5"/>
        <v>15</v>
      </c>
    </row>
    <row r="140" spans="1:10">
      <c r="A140" s="446">
        <f t="shared" si="4"/>
        <v>16</v>
      </c>
      <c r="B140" s="599"/>
      <c r="C140" s="1383"/>
      <c r="D140" s="1383"/>
      <c r="E140" s="1383"/>
      <c r="F140" s="1383"/>
      <c r="G140" s="649"/>
      <c r="H140" s="1383"/>
      <c r="I140" s="638"/>
      <c r="J140" s="446">
        <f t="shared" si="5"/>
        <v>16</v>
      </c>
    </row>
    <row r="141" spans="1:10">
      <c r="A141" s="446">
        <f t="shared" si="4"/>
        <v>17</v>
      </c>
      <c r="B141" s="545" t="s">
        <v>870</v>
      </c>
      <c r="C141" s="1383"/>
      <c r="D141" s="1383"/>
      <c r="E141" s="1383"/>
      <c r="F141" s="1383"/>
      <c r="G141" s="649"/>
      <c r="H141" s="1383"/>
      <c r="I141" s="638"/>
      <c r="J141" s="446">
        <f t="shared" si="5"/>
        <v>17</v>
      </c>
    </row>
    <row r="142" spans="1:10">
      <c r="A142" s="446">
        <f t="shared" si="4"/>
        <v>18</v>
      </c>
      <c r="B142" s="1383" t="str">
        <f>B97</f>
        <v xml:space="preserve">     A = Sum of Preferred Stock and Return on Equity Component</v>
      </c>
      <c r="C142" s="1383"/>
      <c r="D142" s="1383"/>
      <c r="E142" s="1383"/>
      <c r="F142" s="1383"/>
      <c r="G142" s="628">
        <f>G130</f>
        <v>0</v>
      </c>
      <c r="H142" s="1383"/>
      <c r="I142" s="640" t="str">
        <f>"Line "&amp;A130&amp;" Above"</f>
        <v>Line 6 Above</v>
      </c>
      <c r="J142" s="446">
        <f t="shared" si="5"/>
        <v>18</v>
      </c>
    </row>
    <row r="143" spans="1:10">
      <c r="A143" s="446">
        <f t="shared" si="4"/>
        <v>19</v>
      </c>
      <c r="B143" s="1383" t="str">
        <f>B98</f>
        <v xml:space="preserve">     B = Equity AFUDC Component of Transmission Depreciation Expense</v>
      </c>
      <c r="C143" s="1383"/>
      <c r="D143" s="1383"/>
      <c r="E143" s="1383"/>
      <c r="F143" s="1383"/>
      <c r="G143" s="450">
        <f>G132</f>
        <v>0</v>
      </c>
      <c r="H143" s="1383"/>
      <c r="I143" s="640" t="str">
        <f>"Line "&amp;A132&amp;" Above"</f>
        <v>Line 8 Above</v>
      </c>
      <c r="J143" s="446">
        <f t="shared" si="5"/>
        <v>19</v>
      </c>
    </row>
    <row r="144" spans="1:10">
      <c r="A144" s="446">
        <f t="shared" si="4"/>
        <v>20</v>
      </c>
      <c r="B144" s="1383" t="s">
        <v>899</v>
      </c>
      <c r="C144" s="1383"/>
      <c r="D144" s="1383"/>
      <c r="E144" s="1383"/>
      <c r="F144" s="1383"/>
      <c r="G144" s="450">
        <f>G133</f>
        <v>0</v>
      </c>
      <c r="H144" s="1383"/>
      <c r="I144" s="640" t="str">
        <f>"Line "&amp;A133&amp;" Above"</f>
        <v>Line 9 Above</v>
      </c>
      <c r="J144" s="446">
        <f t="shared" si="5"/>
        <v>20</v>
      </c>
    </row>
    <row r="145" spans="1:10">
      <c r="A145" s="446">
        <f t="shared" si="4"/>
        <v>21</v>
      </c>
      <c r="B145" s="1383" t="str">
        <f>B100</f>
        <v xml:space="preserve">     FT = Federal Income Tax Expense</v>
      </c>
      <c r="C145" s="1383"/>
      <c r="D145" s="1383"/>
      <c r="E145" s="1383"/>
      <c r="F145" s="1383"/>
      <c r="G145" s="654">
        <f>G136</f>
        <v>0</v>
      </c>
      <c r="H145" s="1383"/>
      <c r="I145" s="640" t="str">
        <f>"Line "&amp;A136&amp;" Above"</f>
        <v>Line 12 Above</v>
      </c>
      <c r="J145" s="446">
        <f t="shared" si="5"/>
        <v>21</v>
      </c>
    </row>
    <row r="146" spans="1:10">
      <c r="A146" s="446">
        <f t="shared" si="4"/>
        <v>22</v>
      </c>
      <c r="B146" s="534" t="str">
        <f>B101</f>
        <v xml:space="preserve">     ST = State Income Tax Rate for Rate Effective Period</v>
      </c>
      <c r="C146" s="1383"/>
      <c r="D146" s="1383"/>
      <c r="E146" s="1383"/>
      <c r="F146" s="1383"/>
      <c r="G146" s="1332" t="str">
        <f>G101</f>
        <v>8.84%</v>
      </c>
      <c r="H146" s="1383"/>
      <c r="I146" s="640" t="str">
        <f>"AV2; Line "&amp;A101</f>
        <v>AV2; Line 22</v>
      </c>
      <c r="J146" s="446">
        <f t="shared" si="5"/>
        <v>22</v>
      </c>
    </row>
    <row r="147" spans="1:10">
      <c r="A147" s="446">
        <f t="shared" si="4"/>
        <v>23</v>
      </c>
      <c r="B147" s="1372"/>
      <c r="C147" s="1383"/>
      <c r="D147" s="1383"/>
      <c r="E147" s="1383"/>
      <c r="F147" s="1383"/>
      <c r="G147" s="655"/>
      <c r="H147" s="1383"/>
      <c r="I147" s="652"/>
      <c r="J147" s="446">
        <f t="shared" si="5"/>
        <v>23</v>
      </c>
    </row>
    <row r="148" spans="1:10">
      <c r="A148" s="446">
        <f t="shared" si="4"/>
        <v>24</v>
      </c>
      <c r="B148" s="1383" t="s">
        <v>887</v>
      </c>
      <c r="C148" s="1383"/>
      <c r="D148" s="1383"/>
      <c r="E148" s="1383"/>
      <c r="F148" s="1383"/>
      <c r="G148" s="1329">
        <f>IFERROR(((G142)+(G143/G144)+G136)*G146/(1-G146),0)</f>
        <v>0</v>
      </c>
      <c r="H148" s="1383"/>
      <c r="I148" s="640" t="s">
        <v>888</v>
      </c>
      <c r="J148" s="446">
        <f t="shared" si="5"/>
        <v>24</v>
      </c>
    </row>
    <row r="149" spans="1:10">
      <c r="A149" s="446">
        <f t="shared" si="4"/>
        <v>25</v>
      </c>
      <c r="B149" s="648" t="s">
        <v>889</v>
      </c>
      <c r="C149" s="1383"/>
      <c r="D149" s="1383"/>
      <c r="E149" s="1383"/>
      <c r="F149" s="1383"/>
      <c r="G149" s="446"/>
      <c r="H149" s="1383"/>
      <c r="I149" s="616"/>
      <c r="J149" s="446">
        <f t="shared" si="5"/>
        <v>25</v>
      </c>
    </row>
    <row r="150" spans="1:10">
      <c r="A150" s="446">
        <f t="shared" si="4"/>
        <v>26</v>
      </c>
      <c r="B150" s="510"/>
      <c r="C150" s="1383"/>
      <c r="D150" s="1383"/>
      <c r="E150" s="1383"/>
      <c r="F150" s="1383"/>
      <c r="G150" s="446"/>
      <c r="H150" s="1383"/>
      <c r="I150" s="616"/>
      <c r="J150" s="446">
        <f t="shared" si="5"/>
        <v>26</v>
      </c>
    </row>
    <row r="151" spans="1:10">
      <c r="A151" s="446">
        <f t="shared" si="4"/>
        <v>27</v>
      </c>
      <c r="B151" s="618" t="s">
        <v>890</v>
      </c>
      <c r="C151" s="1383"/>
      <c r="D151" s="1383"/>
      <c r="E151" s="1383"/>
      <c r="F151" s="1383"/>
      <c r="G151" s="646">
        <f>G148+G136</f>
        <v>0</v>
      </c>
      <c r="H151" s="1383"/>
      <c r="I151" s="616" t="str">
        <f>"Line "&amp;A136&amp;" + Line "&amp;A148</f>
        <v>Line 12 + Line 24</v>
      </c>
      <c r="J151" s="446">
        <f t="shared" si="5"/>
        <v>27</v>
      </c>
    </row>
    <row r="152" spans="1:10">
      <c r="A152" s="446">
        <f t="shared" si="4"/>
        <v>28</v>
      </c>
      <c r="B152" s="510"/>
      <c r="C152" s="1383"/>
      <c r="D152" s="1383"/>
      <c r="E152" s="1383"/>
      <c r="F152" s="1383"/>
      <c r="G152" s="446"/>
      <c r="H152" s="1383"/>
      <c r="I152" s="616"/>
      <c r="J152" s="446">
        <f t="shared" si="5"/>
        <v>28</v>
      </c>
    </row>
    <row r="153" spans="1:10">
      <c r="A153" s="446">
        <f t="shared" si="4"/>
        <v>29</v>
      </c>
      <c r="B153" s="618" t="s">
        <v>900</v>
      </c>
      <c r="C153" s="1383"/>
      <c r="D153" s="1383"/>
      <c r="E153" s="1383"/>
      <c r="F153" s="1383"/>
      <c r="G153" s="1333">
        <f>G63</f>
        <v>0</v>
      </c>
      <c r="H153" s="1383"/>
      <c r="I153" s="640" t="str">
        <f>"AV1; Line "&amp;A63</f>
        <v>AV1; Line 53</v>
      </c>
      <c r="J153" s="446">
        <f t="shared" si="5"/>
        <v>29</v>
      </c>
    </row>
    <row r="154" spans="1:10">
      <c r="A154" s="446">
        <f t="shared" si="4"/>
        <v>30</v>
      </c>
      <c r="B154" s="510"/>
      <c r="C154" s="1383"/>
      <c r="D154" s="1383"/>
      <c r="E154" s="1383"/>
      <c r="F154" s="1383"/>
      <c r="G154" s="446"/>
      <c r="H154" s="1383"/>
      <c r="I154" s="616"/>
      <c r="J154" s="446">
        <f t="shared" si="5"/>
        <v>30</v>
      </c>
    </row>
    <row r="155" spans="1:10" ht="18" thickBot="1">
      <c r="A155" s="446">
        <f t="shared" si="4"/>
        <v>31</v>
      </c>
      <c r="B155" s="618" t="s">
        <v>901</v>
      </c>
      <c r="C155" s="1383"/>
      <c r="D155" s="1383"/>
      <c r="E155" s="1383"/>
      <c r="F155" s="1383"/>
      <c r="G155" s="1487">
        <f>G151+G153</f>
        <v>0</v>
      </c>
      <c r="H155" s="1383"/>
      <c r="I155" s="616" t="str">
        <f>"Line "&amp;A151&amp;" + Line "&amp;A153</f>
        <v>Line 27 + Line 29</v>
      </c>
      <c r="J155" s="446">
        <f t="shared" si="5"/>
        <v>31</v>
      </c>
    </row>
    <row r="156" spans="1:10" ht="15.75" thickTop="1">
      <c r="B156" s="1383"/>
      <c r="C156" s="1383"/>
      <c r="D156" s="1383"/>
      <c r="E156" s="1383"/>
      <c r="F156" s="1383"/>
      <c r="G156" s="1383"/>
      <c r="H156" s="1383"/>
      <c r="J156" s="1383"/>
    </row>
    <row r="157" spans="1:10">
      <c r="B157" s="1383"/>
      <c r="C157" s="1383"/>
      <c r="D157" s="1383"/>
      <c r="E157" s="1383"/>
      <c r="F157" s="1383"/>
      <c r="G157" s="1383"/>
      <c r="H157" s="1383"/>
      <c r="J157" s="1383"/>
    </row>
    <row r="158" spans="1:10" ht="17.25">
      <c r="A158" s="612"/>
      <c r="B158" s="1111"/>
      <c r="C158" s="1383"/>
      <c r="D158" s="1383"/>
      <c r="E158" s="1383"/>
      <c r="F158" s="1383"/>
      <c r="G158" s="1383"/>
      <c r="H158" s="1383"/>
      <c r="J158" s="138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69"/>
  <sheetViews>
    <sheetView zoomScale="80" zoomScaleNormal="80" zoomScalePageLayoutView="80" workbookViewId="0"/>
  </sheetViews>
  <sheetFormatPr defaultColWidth="8.796875" defaultRowHeight="15.4"/>
  <cols>
    <col min="1" max="1" width="5.06640625" style="5" customWidth="1"/>
    <col min="2" max="2" width="62.33203125" style="4" customWidth="1"/>
    <col min="3" max="3" width="35.796875" style="4" customWidth="1"/>
    <col min="4" max="4" width="5.06640625" style="5" customWidth="1"/>
    <col min="5" max="16384" width="8.796875" style="4"/>
  </cols>
  <sheetData>
    <row r="2" spans="1:4" ht="15.75" customHeight="1">
      <c r="B2" s="1625" t="s">
        <v>0</v>
      </c>
      <c r="C2" s="1625"/>
    </row>
    <row r="3" spans="1:4" ht="15.75" customHeight="1">
      <c r="B3" s="1587" t="s">
        <v>902</v>
      </c>
      <c r="C3" s="1587"/>
    </row>
    <row r="4" spans="1:4" ht="15.75" customHeight="1">
      <c r="B4" s="1625" t="str">
        <f>"For Completed Transmission Capital Projects from 2001 Through "&amp;Automation!B3</f>
        <v>For Completed Transmission Capital Projects from 2001 Through 2020</v>
      </c>
      <c r="C4" s="1625"/>
    </row>
    <row r="5" spans="1:4">
      <c r="B5" s="1587" t="str">
        <f>"Applicable to the "&amp;Automation!B3&amp;" Cycle "&amp;Automation!B2&amp;" Base Period &amp; True-Up Period"</f>
        <v>Applicable to the 2020 Cycle 4 Base Period &amp; True-Up Period</v>
      </c>
      <c r="C5" s="1587"/>
      <c r="D5" s="446"/>
    </row>
    <row r="6" spans="1:4" ht="15.75" customHeight="1">
      <c r="B6" s="1625" t="str">
        <f>" 12 Months Ending December 31, "&amp;Automation!$B$3</f>
        <v xml:space="preserve"> 12 Months Ending December 31, 2020</v>
      </c>
      <c r="C6" s="1625"/>
    </row>
    <row r="7" spans="1:4" ht="17.55" customHeight="1">
      <c r="B7" s="1624">
        <v>-1000</v>
      </c>
      <c r="C7" s="1624"/>
      <c r="D7" s="7"/>
    </row>
    <row r="8" spans="1:4" ht="17.55" customHeight="1" thickBot="1">
      <c r="B8" s="1379"/>
      <c r="C8" s="1379"/>
      <c r="D8" s="7"/>
    </row>
    <row r="9" spans="1:4" ht="17.55" customHeight="1">
      <c r="B9" s="717"/>
      <c r="C9" s="719" t="s">
        <v>903</v>
      </c>
      <c r="D9" s="7"/>
    </row>
    <row r="10" spans="1:4" ht="17.55" customHeight="1">
      <c r="A10" s="979" t="s">
        <v>4</v>
      </c>
      <c r="B10" s="718"/>
      <c r="C10" s="1334" t="s">
        <v>904</v>
      </c>
      <c r="D10" s="979" t="s">
        <v>4</v>
      </c>
    </row>
    <row r="11" spans="1:4" ht="18" thickBot="1">
      <c r="A11" s="980" t="s">
        <v>5</v>
      </c>
      <c r="B11" s="1335" t="s">
        <v>905</v>
      </c>
      <c r="C11" s="716" t="s">
        <v>906</v>
      </c>
      <c r="D11" s="981" t="s">
        <v>5</v>
      </c>
    </row>
    <row r="12" spans="1:4" s="10" customFormat="1">
      <c r="B12" s="715"/>
      <c r="C12" s="665"/>
    </row>
    <row r="13" spans="1:4">
      <c r="A13" s="982">
        <v>1</v>
      </c>
      <c r="B13" s="145">
        <v>2001</v>
      </c>
      <c r="C13" s="1252">
        <v>65.823350000000005</v>
      </c>
      <c r="D13" s="983">
        <f>A13</f>
        <v>1</v>
      </c>
    </row>
    <row r="14" spans="1:4">
      <c r="A14" s="339">
        <f>A13+1</f>
        <v>2</v>
      </c>
      <c r="B14" s="145"/>
      <c r="C14" s="1336"/>
      <c r="D14" s="368">
        <f>D13+1</f>
        <v>2</v>
      </c>
    </row>
    <row r="15" spans="1:4">
      <c r="A15" s="339">
        <f t="shared" ref="A15:A59" si="0">A14+1</f>
        <v>3</v>
      </c>
      <c r="B15" s="145">
        <v>2002</v>
      </c>
      <c r="C15" s="1141">
        <v>7.3144799999999996</v>
      </c>
      <c r="D15" s="368">
        <f t="shared" ref="D15:D59" si="1">D14+1</f>
        <v>3</v>
      </c>
    </row>
    <row r="16" spans="1:4">
      <c r="A16" s="339">
        <f t="shared" si="0"/>
        <v>4</v>
      </c>
      <c r="B16" s="145"/>
      <c r="C16" s="1337"/>
      <c r="D16" s="368">
        <f t="shared" si="1"/>
        <v>4</v>
      </c>
    </row>
    <row r="17" spans="1:4" ht="15.75" thickBot="1">
      <c r="A17" s="339">
        <f t="shared" si="0"/>
        <v>5</v>
      </c>
      <c r="B17" s="1338">
        <v>2003</v>
      </c>
      <c r="C17" s="840">
        <v>34.612170000000098</v>
      </c>
      <c r="D17" s="368">
        <f t="shared" si="1"/>
        <v>5</v>
      </c>
    </row>
    <row r="18" spans="1:4">
      <c r="A18" s="339">
        <f t="shared" si="0"/>
        <v>6</v>
      </c>
      <c r="B18" s="1339"/>
      <c r="C18" s="689"/>
      <c r="D18" s="368">
        <f t="shared" si="1"/>
        <v>6</v>
      </c>
    </row>
    <row r="19" spans="1:4">
      <c r="A19" s="339">
        <f t="shared" si="0"/>
        <v>7</v>
      </c>
      <c r="B19" s="145">
        <v>2004</v>
      </c>
      <c r="C19" s="1141">
        <v>45.437159999999999</v>
      </c>
      <c r="D19" s="368">
        <f t="shared" si="1"/>
        <v>7</v>
      </c>
    </row>
    <row r="20" spans="1:4">
      <c r="A20" s="339">
        <f t="shared" si="0"/>
        <v>8</v>
      </c>
      <c r="B20" s="145"/>
      <c r="C20" s="1141"/>
      <c r="D20" s="368">
        <f t="shared" si="1"/>
        <v>8</v>
      </c>
    </row>
    <row r="21" spans="1:4">
      <c r="A21" s="339">
        <f t="shared" si="0"/>
        <v>9</v>
      </c>
      <c r="B21" s="145">
        <v>2005</v>
      </c>
      <c r="C21" s="1141">
        <v>62.443489999999997</v>
      </c>
      <c r="D21" s="368">
        <f t="shared" si="1"/>
        <v>9</v>
      </c>
    </row>
    <row r="22" spans="1:4">
      <c r="A22" s="339">
        <f t="shared" si="0"/>
        <v>10</v>
      </c>
      <c r="B22" s="145"/>
      <c r="C22" s="1141"/>
      <c r="D22" s="368">
        <f t="shared" si="1"/>
        <v>10</v>
      </c>
    </row>
    <row r="23" spans="1:4" ht="15.75" thickBot="1">
      <c r="A23" s="339">
        <f t="shared" si="0"/>
        <v>11</v>
      </c>
      <c r="B23" s="1338">
        <v>2006</v>
      </c>
      <c r="C23" s="1141">
        <v>118.66858000000001</v>
      </c>
      <c r="D23" s="368">
        <f t="shared" si="1"/>
        <v>11</v>
      </c>
    </row>
    <row r="24" spans="1:4">
      <c r="A24" s="339">
        <f t="shared" si="0"/>
        <v>12</v>
      </c>
      <c r="B24" s="1339"/>
      <c r="C24" s="689"/>
      <c r="D24" s="368">
        <f t="shared" si="1"/>
        <v>12</v>
      </c>
    </row>
    <row r="25" spans="1:4">
      <c r="A25" s="339">
        <f t="shared" si="0"/>
        <v>13</v>
      </c>
      <c r="B25" s="145">
        <v>2007</v>
      </c>
      <c r="C25" s="1141">
        <v>365.07817999999997</v>
      </c>
      <c r="D25" s="368">
        <f t="shared" si="1"/>
        <v>13</v>
      </c>
    </row>
    <row r="26" spans="1:4">
      <c r="A26" s="339">
        <f t="shared" si="0"/>
        <v>14</v>
      </c>
      <c r="B26" s="145"/>
      <c r="C26" s="1141"/>
      <c r="D26" s="368">
        <f t="shared" si="1"/>
        <v>14</v>
      </c>
    </row>
    <row r="27" spans="1:4">
      <c r="A27" s="339">
        <f t="shared" si="0"/>
        <v>15</v>
      </c>
      <c r="B27" s="145">
        <v>2008</v>
      </c>
      <c r="C27" s="1141">
        <v>355.16194999999999</v>
      </c>
      <c r="D27" s="368">
        <f t="shared" si="1"/>
        <v>15</v>
      </c>
    </row>
    <row r="28" spans="1:4">
      <c r="A28" s="339">
        <f t="shared" si="0"/>
        <v>16</v>
      </c>
      <c r="B28" s="145"/>
      <c r="C28" s="1141"/>
      <c r="D28" s="368">
        <f t="shared" si="1"/>
        <v>16</v>
      </c>
    </row>
    <row r="29" spans="1:4" ht="15.75" thickBot="1">
      <c r="A29" s="339">
        <f t="shared" si="0"/>
        <v>17</v>
      </c>
      <c r="B29" s="1338">
        <v>2009</v>
      </c>
      <c r="C29" s="840">
        <v>97.834779999999995</v>
      </c>
      <c r="D29" s="368">
        <f t="shared" si="1"/>
        <v>17</v>
      </c>
    </row>
    <row r="30" spans="1:4">
      <c r="A30" s="339">
        <f t="shared" si="0"/>
        <v>18</v>
      </c>
      <c r="B30" s="145"/>
      <c r="C30" s="1141"/>
      <c r="D30" s="368">
        <f t="shared" si="1"/>
        <v>18</v>
      </c>
    </row>
    <row r="31" spans="1:4">
      <c r="A31" s="339">
        <f t="shared" si="0"/>
        <v>19</v>
      </c>
      <c r="B31" s="145">
        <v>2010</v>
      </c>
      <c r="C31" s="1141">
        <v>134.94436999999999</v>
      </c>
      <c r="D31" s="368">
        <f t="shared" si="1"/>
        <v>19</v>
      </c>
    </row>
    <row r="32" spans="1:4">
      <c r="A32" s="339">
        <f t="shared" si="0"/>
        <v>20</v>
      </c>
      <c r="B32" s="145"/>
      <c r="C32" s="1141"/>
      <c r="D32" s="368">
        <f t="shared" si="1"/>
        <v>20</v>
      </c>
    </row>
    <row r="33" spans="1:4">
      <c r="A33" s="339">
        <f t="shared" si="0"/>
        <v>21</v>
      </c>
      <c r="B33" s="145">
        <v>2011</v>
      </c>
      <c r="C33" s="1141">
        <v>169.05893</v>
      </c>
      <c r="D33" s="368">
        <f t="shared" si="1"/>
        <v>21</v>
      </c>
    </row>
    <row r="34" spans="1:4">
      <c r="A34" s="339">
        <f t="shared" si="0"/>
        <v>22</v>
      </c>
      <c r="B34" s="145"/>
      <c r="C34" s="1141"/>
      <c r="D34" s="368">
        <f t="shared" si="1"/>
        <v>22</v>
      </c>
    </row>
    <row r="35" spans="1:4" ht="15.75" thickBot="1">
      <c r="A35" s="339">
        <f t="shared" si="0"/>
        <v>23</v>
      </c>
      <c r="B35" s="1338">
        <v>2012</v>
      </c>
      <c r="C35" s="840">
        <v>1617.7420500000001</v>
      </c>
      <c r="D35" s="368">
        <f t="shared" si="1"/>
        <v>23</v>
      </c>
    </row>
    <row r="36" spans="1:4">
      <c r="A36" s="339">
        <f t="shared" si="0"/>
        <v>24</v>
      </c>
      <c r="B36" s="145"/>
      <c r="C36" s="1141"/>
      <c r="D36" s="368">
        <f t="shared" si="1"/>
        <v>24</v>
      </c>
    </row>
    <row r="37" spans="1:4">
      <c r="A37" s="339">
        <f t="shared" si="0"/>
        <v>25</v>
      </c>
      <c r="B37" s="145">
        <v>2013</v>
      </c>
      <c r="C37" s="1141">
        <v>1309.7932800000001</v>
      </c>
      <c r="D37" s="368">
        <f t="shared" si="1"/>
        <v>25</v>
      </c>
    </row>
    <row r="38" spans="1:4">
      <c r="A38" s="339">
        <f t="shared" si="0"/>
        <v>26</v>
      </c>
      <c r="B38" s="145"/>
      <c r="C38" s="1141"/>
      <c r="D38" s="368">
        <f t="shared" si="1"/>
        <v>26</v>
      </c>
    </row>
    <row r="39" spans="1:4">
      <c r="A39" s="339">
        <f t="shared" si="0"/>
        <v>27</v>
      </c>
      <c r="B39" s="145">
        <v>2014</v>
      </c>
      <c r="C39" s="1141">
        <v>171.94089</v>
      </c>
      <c r="D39" s="368">
        <f t="shared" si="1"/>
        <v>27</v>
      </c>
    </row>
    <row r="40" spans="1:4">
      <c r="A40" s="339">
        <f t="shared" si="0"/>
        <v>28</v>
      </c>
      <c r="B40" s="145"/>
      <c r="C40" s="1141"/>
      <c r="D40" s="368">
        <f t="shared" si="1"/>
        <v>28</v>
      </c>
    </row>
    <row r="41" spans="1:4" ht="15.75" thickBot="1">
      <c r="A41" s="339">
        <f t="shared" si="0"/>
        <v>29</v>
      </c>
      <c r="B41" s="1144">
        <v>2015</v>
      </c>
      <c r="C41" s="840">
        <v>248.88030000000001</v>
      </c>
      <c r="D41" s="368">
        <f t="shared" si="1"/>
        <v>29</v>
      </c>
    </row>
    <row r="42" spans="1:4">
      <c r="A42" s="339">
        <f t="shared" si="0"/>
        <v>30</v>
      </c>
      <c r="B42" s="145"/>
      <c r="C42" s="1141"/>
      <c r="D42" s="368">
        <f t="shared" si="1"/>
        <v>30</v>
      </c>
    </row>
    <row r="43" spans="1:4">
      <c r="A43" s="339">
        <f t="shared" si="0"/>
        <v>31</v>
      </c>
      <c r="B43" s="145">
        <v>2016</v>
      </c>
      <c r="C43" s="1141">
        <v>418.66120999999998</v>
      </c>
      <c r="D43" s="368">
        <f t="shared" si="1"/>
        <v>31</v>
      </c>
    </row>
    <row r="44" spans="1:4">
      <c r="A44" s="339">
        <f t="shared" si="0"/>
        <v>32</v>
      </c>
      <c r="B44" s="145"/>
      <c r="C44" s="1141"/>
      <c r="D44" s="368">
        <f t="shared" si="1"/>
        <v>32</v>
      </c>
    </row>
    <row r="45" spans="1:4">
      <c r="A45" s="339">
        <f t="shared" si="0"/>
        <v>33</v>
      </c>
      <c r="B45" s="145">
        <v>2017</v>
      </c>
      <c r="C45" s="1141">
        <v>916.27098000000103</v>
      </c>
      <c r="D45" s="368">
        <f t="shared" si="1"/>
        <v>33</v>
      </c>
    </row>
    <row r="46" spans="1:4">
      <c r="A46" s="339">
        <f t="shared" si="0"/>
        <v>34</v>
      </c>
      <c r="B46" s="145"/>
      <c r="C46" s="1141"/>
      <c r="D46" s="368">
        <f t="shared" si="1"/>
        <v>34</v>
      </c>
    </row>
    <row r="47" spans="1:4" ht="15.75" thickBot="1">
      <c r="A47" s="339">
        <f t="shared" si="0"/>
        <v>35</v>
      </c>
      <c r="B47" s="1168">
        <v>2018</v>
      </c>
      <c r="C47" s="1169">
        <v>1084.42491</v>
      </c>
      <c r="D47" s="368">
        <f t="shared" si="1"/>
        <v>35</v>
      </c>
    </row>
    <row r="48" spans="1:4">
      <c r="A48" s="339">
        <f t="shared" si="0"/>
        <v>36</v>
      </c>
      <c r="B48" s="1142"/>
      <c r="C48" s="1143"/>
      <c r="D48" s="368">
        <f t="shared" si="1"/>
        <v>36</v>
      </c>
    </row>
    <row r="49" spans="1:4">
      <c r="A49" s="339">
        <f t="shared" si="0"/>
        <v>37</v>
      </c>
      <c r="B49" s="1142">
        <v>2019</v>
      </c>
      <c r="C49" s="1143">
        <v>607.89066999999898</v>
      </c>
      <c r="D49" s="368">
        <f t="shared" si="1"/>
        <v>37</v>
      </c>
    </row>
    <row r="50" spans="1:4">
      <c r="A50" s="339">
        <f t="shared" si="0"/>
        <v>38</v>
      </c>
      <c r="B50" s="1142"/>
      <c r="C50" s="1143"/>
      <c r="D50" s="368">
        <f t="shared" si="1"/>
        <v>38</v>
      </c>
    </row>
    <row r="51" spans="1:4">
      <c r="A51" s="339">
        <f t="shared" si="0"/>
        <v>39</v>
      </c>
      <c r="B51" s="1142">
        <v>2020</v>
      </c>
      <c r="C51" s="1143">
        <v>432.78125999999997</v>
      </c>
      <c r="D51" s="368">
        <f t="shared" si="1"/>
        <v>39</v>
      </c>
    </row>
    <row r="52" spans="1:4">
      <c r="A52" s="339">
        <f t="shared" si="0"/>
        <v>40</v>
      </c>
      <c r="B52" s="145"/>
      <c r="C52" s="1340"/>
      <c r="D52" s="368">
        <f t="shared" si="1"/>
        <v>40</v>
      </c>
    </row>
    <row r="53" spans="1:4">
      <c r="A53" s="339">
        <f t="shared" si="0"/>
        <v>41</v>
      </c>
      <c r="B53" s="145"/>
      <c r="C53" s="1341"/>
      <c r="D53" s="368">
        <f t="shared" si="1"/>
        <v>41</v>
      </c>
    </row>
    <row r="54" spans="1:4">
      <c r="A54" s="339">
        <f t="shared" si="0"/>
        <v>42</v>
      </c>
      <c r="B54" s="145" t="s">
        <v>80</v>
      </c>
      <c r="C54" s="1342">
        <f>SUM(C13:C53)</f>
        <v>8264.7629899999993</v>
      </c>
      <c r="D54" s="368">
        <f t="shared" si="1"/>
        <v>42</v>
      </c>
    </row>
    <row r="55" spans="1:4">
      <c r="A55" s="339">
        <f t="shared" si="0"/>
        <v>43</v>
      </c>
      <c r="B55" s="145"/>
      <c r="C55" s="1342"/>
      <c r="D55" s="368">
        <f t="shared" si="1"/>
        <v>43</v>
      </c>
    </row>
    <row r="56" spans="1:4">
      <c r="A56" s="339">
        <f t="shared" si="0"/>
        <v>44</v>
      </c>
      <c r="B56" s="145" t="s">
        <v>907</v>
      </c>
      <c r="C56" s="1343">
        <f>-'AV-2B'!C19</f>
        <v>-56.027447560000006</v>
      </c>
      <c r="D56" s="368">
        <f t="shared" si="1"/>
        <v>44</v>
      </c>
    </row>
    <row r="57" spans="1:4">
      <c r="A57" s="339">
        <f t="shared" si="0"/>
        <v>45</v>
      </c>
      <c r="B57" s="145"/>
      <c r="C57" s="1342"/>
      <c r="D57" s="368">
        <f t="shared" si="1"/>
        <v>45</v>
      </c>
    </row>
    <row r="58" spans="1:4" ht="31.15" thickBot="1">
      <c r="A58" s="339">
        <f t="shared" si="0"/>
        <v>46</v>
      </c>
      <c r="B58" s="984" t="s">
        <v>908</v>
      </c>
      <c r="C58" s="985">
        <f>SUM(C54:C56)</f>
        <v>8208.7355424399993</v>
      </c>
      <c r="D58" s="368">
        <f t="shared" si="1"/>
        <v>46</v>
      </c>
    </row>
    <row r="59" spans="1:4" ht="16.149999999999999" thickTop="1" thickBot="1">
      <c r="A59" s="339">
        <f t="shared" si="0"/>
        <v>47</v>
      </c>
      <c r="B59" s="1344"/>
      <c r="C59" s="986"/>
      <c r="D59" s="368">
        <f t="shared" si="1"/>
        <v>47</v>
      </c>
    </row>
    <row r="62" spans="1:4" ht="17.649999999999999">
      <c r="A62" s="522">
        <v>1</v>
      </c>
      <c r="B62" s="987" t="s">
        <v>909</v>
      </c>
    </row>
    <row r="63" spans="1:4" ht="17.649999999999999">
      <c r="A63" s="522"/>
      <c r="B63" s="4" t="s">
        <v>910</v>
      </c>
    </row>
    <row r="64" spans="1:4" ht="17.649999999999999">
      <c r="A64" s="522"/>
      <c r="B64" s="987" t="s">
        <v>911</v>
      </c>
    </row>
    <row r="65" spans="1:2">
      <c r="A65" s="4"/>
      <c r="B65" s="987"/>
    </row>
    <row r="66" spans="1:2">
      <c r="A66" s="4"/>
    </row>
    <row r="67" spans="1:2">
      <c r="A67" s="4"/>
    </row>
    <row r="69" spans="1:2" ht="17.649999999999999">
      <c r="A69" s="98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796875" defaultRowHeight="15.4"/>
  <cols>
    <col min="1" max="1" width="5.06640625" style="299" bestFit="1" customWidth="1"/>
    <col min="2" max="2" width="83.06640625" style="299" bestFit="1" customWidth="1"/>
    <col min="3" max="3" width="18.59765625" style="299" customWidth="1"/>
    <col min="4" max="4" width="34.59765625" style="299" customWidth="1"/>
    <col min="5" max="5" width="5.06640625" style="446" bestFit="1" customWidth="1"/>
    <col min="6" max="16384" width="8.796875" style="299"/>
  </cols>
  <sheetData>
    <row r="1" spans="1:5">
      <c r="A1" s="446"/>
      <c r="B1" s="1383"/>
      <c r="C1" s="1383"/>
      <c r="D1" s="1383"/>
    </row>
    <row r="2" spans="1:5">
      <c r="A2" s="1383"/>
      <c r="B2" s="1587" t="s">
        <v>0</v>
      </c>
      <c r="C2" s="1587"/>
      <c r="D2" s="1587"/>
      <c r="E2" s="1362"/>
    </row>
    <row r="3" spans="1:5">
      <c r="A3" s="1383"/>
      <c r="B3" s="1587" t="str">
        <f>"TO"&amp;Automation!$B$1&amp;"-Cycle "&amp;Automation!$B$2&amp;" Annual Transmission Formula Filing"</f>
        <v>TO5-Cycle 4 Annual Transmission Formula Filing</v>
      </c>
      <c r="C3" s="1587"/>
      <c r="D3" s="1587"/>
      <c r="E3" s="1362"/>
    </row>
    <row r="4" spans="1:5">
      <c r="A4" s="1383"/>
      <c r="B4" s="1587" t="s">
        <v>912</v>
      </c>
      <c r="C4" s="1587"/>
      <c r="D4" s="1587"/>
      <c r="E4" s="1362"/>
    </row>
    <row r="5" spans="1:5">
      <c r="A5" s="1383"/>
      <c r="B5" s="1587" t="str">
        <f>" 12 Months Ending December 31, "&amp;Automation!$B$3</f>
        <v xml:space="preserve"> 12 Months Ending December 31, 2020</v>
      </c>
      <c r="C5" s="1587"/>
      <c r="D5" s="1587"/>
    </row>
    <row r="6" spans="1:5">
      <c r="A6" s="1383"/>
      <c r="B6" s="1626">
        <v>-1000</v>
      </c>
      <c r="C6" s="1626"/>
      <c r="D6" s="1626"/>
      <c r="E6" s="511"/>
    </row>
    <row r="7" spans="1:5" ht="15.75" thickBot="1">
      <c r="A7" s="446"/>
      <c r="B7" s="1383"/>
      <c r="C7" s="446"/>
      <c r="D7" s="1383"/>
    </row>
    <row r="8" spans="1:5">
      <c r="A8" s="336" t="s">
        <v>4</v>
      </c>
      <c r="B8" s="988"/>
      <c r="C8" s="989"/>
      <c r="D8" s="990"/>
      <c r="E8" s="336" t="s">
        <v>4</v>
      </c>
    </row>
    <row r="9" spans="1:5" ht="15.75" thickBot="1">
      <c r="A9" s="336" t="s">
        <v>5</v>
      </c>
      <c r="B9" s="991" t="s">
        <v>262</v>
      </c>
      <c r="C9" s="992" t="s">
        <v>7</v>
      </c>
      <c r="D9" s="993" t="s">
        <v>8</v>
      </c>
      <c r="E9" s="336" t="s">
        <v>5</v>
      </c>
    </row>
    <row r="10" spans="1:5">
      <c r="A10" s="714"/>
      <c r="B10" s="994"/>
      <c r="C10" s="338"/>
      <c r="D10" s="1345"/>
      <c r="E10" s="714"/>
    </row>
    <row r="11" spans="1:5">
      <c r="A11" s="336">
        <v>1</v>
      </c>
      <c r="B11" s="995" t="s">
        <v>913</v>
      </c>
      <c r="C11" s="249">
        <v>2282.4870000000001</v>
      </c>
      <c r="D11" s="363"/>
      <c r="E11" s="336">
        <f>A11</f>
        <v>1</v>
      </c>
    </row>
    <row r="12" spans="1:5">
      <c r="A12" s="336">
        <f>A11+1</f>
        <v>2</v>
      </c>
      <c r="B12" s="995"/>
      <c r="C12" s="249"/>
      <c r="D12" s="363"/>
      <c r="E12" s="336">
        <f>E11+1</f>
        <v>2</v>
      </c>
    </row>
    <row r="13" spans="1:5">
      <c r="A13" s="336">
        <f t="shared" ref="A13:A28" si="0">A12+1</f>
        <v>3</v>
      </c>
      <c r="B13" s="995" t="s">
        <v>914</v>
      </c>
      <c r="C13" s="1346">
        <v>0.73640000000000005</v>
      </c>
      <c r="D13" s="363"/>
      <c r="E13" s="336">
        <f t="shared" ref="E13:E28" si="1">E12+1</f>
        <v>3</v>
      </c>
    </row>
    <row r="14" spans="1:5">
      <c r="A14" s="336">
        <f t="shared" si="0"/>
        <v>4</v>
      </c>
      <c r="B14" s="995"/>
      <c r="C14" s="996"/>
      <c r="D14" s="363"/>
      <c r="E14" s="336">
        <f t="shared" si="1"/>
        <v>4</v>
      </c>
    </row>
    <row r="15" spans="1:5">
      <c r="A15" s="336">
        <f t="shared" si="0"/>
        <v>5</v>
      </c>
      <c r="B15" s="995" t="s">
        <v>1019</v>
      </c>
      <c r="C15" s="250">
        <f>C11*C13</f>
        <v>1680.8234268000001</v>
      </c>
      <c r="D15" s="339" t="str">
        <f>"Line "&amp;A11&amp;" x Line "&amp;A13</f>
        <v>Line 1 x Line 3</v>
      </c>
      <c r="E15" s="336">
        <f t="shared" si="1"/>
        <v>5</v>
      </c>
    </row>
    <row r="16" spans="1:5">
      <c r="A16" s="336">
        <f t="shared" si="0"/>
        <v>6</v>
      </c>
      <c r="B16" s="995"/>
      <c r="C16" s="997"/>
      <c r="D16" s="339"/>
      <c r="E16" s="336">
        <f t="shared" si="1"/>
        <v>6</v>
      </c>
    </row>
    <row r="17" spans="1:5">
      <c r="A17" s="336">
        <f t="shared" si="0"/>
        <v>7</v>
      </c>
      <c r="B17" s="995" t="s">
        <v>915</v>
      </c>
      <c r="C17" s="1347">
        <f>1/30</f>
        <v>3.3333333333333333E-2</v>
      </c>
      <c r="D17" s="339" t="s">
        <v>916</v>
      </c>
      <c r="E17" s="336">
        <f t="shared" si="1"/>
        <v>7</v>
      </c>
    </row>
    <row r="18" spans="1:5">
      <c r="A18" s="336">
        <f t="shared" si="0"/>
        <v>8</v>
      </c>
      <c r="B18" s="995"/>
      <c r="C18" s="998"/>
      <c r="D18" s="339"/>
      <c r="E18" s="336">
        <f t="shared" si="1"/>
        <v>8</v>
      </c>
    </row>
    <row r="19" spans="1:5" ht="15.75" thickBot="1">
      <c r="A19" s="336">
        <f t="shared" si="0"/>
        <v>9</v>
      </c>
      <c r="B19" s="999" t="s">
        <v>917</v>
      </c>
      <c r="C19" s="409">
        <f>C15*C17</f>
        <v>56.027447560000006</v>
      </c>
      <c r="D19" s="339" t="str">
        <f>"Line "&amp;A15&amp;" x Line "&amp;A17</f>
        <v>Line 5 x Line 7</v>
      </c>
      <c r="E19" s="336">
        <f t="shared" si="1"/>
        <v>9</v>
      </c>
    </row>
    <row r="20" spans="1:5" ht="15.75" thickTop="1">
      <c r="A20" s="336">
        <f t="shared" si="0"/>
        <v>10</v>
      </c>
      <c r="B20" s="995"/>
      <c r="C20" s="1000"/>
      <c r="D20" s="363"/>
      <c r="E20" s="336">
        <f t="shared" si="1"/>
        <v>10</v>
      </c>
    </row>
    <row r="21" spans="1:5">
      <c r="A21" s="336">
        <f t="shared" si="0"/>
        <v>11</v>
      </c>
      <c r="B21" s="995" t="s">
        <v>918</v>
      </c>
      <c r="C21" s="1542">
        <v>0.27983599999999997</v>
      </c>
      <c r="D21" s="363"/>
      <c r="E21" s="336">
        <f t="shared" si="1"/>
        <v>11</v>
      </c>
    </row>
    <row r="22" spans="1:5">
      <c r="A22" s="336">
        <f t="shared" si="0"/>
        <v>12</v>
      </c>
      <c r="B22" s="995"/>
      <c r="C22" s="1001"/>
      <c r="D22" s="363"/>
      <c r="E22" s="336">
        <f t="shared" si="1"/>
        <v>12</v>
      </c>
    </row>
    <row r="23" spans="1:5">
      <c r="A23" s="336">
        <f t="shared" si="0"/>
        <v>13</v>
      </c>
      <c r="B23" s="995" t="s">
        <v>919</v>
      </c>
      <c r="C23" s="250">
        <f>C19*C21</f>
        <v>15.678496815400161</v>
      </c>
      <c r="D23" s="339" t="str">
        <f>"Line "&amp;A19&amp;" x Line "&amp;A21</f>
        <v>Line 9 x Line 11</v>
      </c>
      <c r="E23" s="336">
        <f t="shared" si="1"/>
        <v>13</v>
      </c>
    </row>
    <row r="24" spans="1:5">
      <c r="A24" s="336">
        <f t="shared" si="0"/>
        <v>14</v>
      </c>
      <c r="B24" s="995"/>
      <c r="C24" s="1001"/>
      <c r="D24" s="363"/>
      <c r="E24" s="336">
        <f t="shared" si="1"/>
        <v>14</v>
      </c>
    </row>
    <row r="25" spans="1:5">
      <c r="A25" s="336">
        <f t="shared" si="0"/>
        <v>15</v>
      </c>
      <c r="B25" s="995" t="s">
        <v>920</v>
      </c>
      <c r="C25" s="1543">
        <v>1.3885726029071155</v>
      </c>
      <c r="D25" s="363"/>
      <c r="E25" s="336">
        <f t="shared" si="1"/>
        <v>15</v>
      </c>
    </row>
    <row r="26" spans="1:5">
      <c r="A26" s="336">
        <f t="shared" si="0"/>
        <v>16</v>
      </c>
      <c r="B26" s="995"/>
      <c r="C26" s="1001"/>
      <c r="D26" s="363"/>
      <c r="E26" s="336">
        <f t="shared" si="1"/>
        <v>16</v>
      </c>
    </row>
    <row r="27" spans="1:5" ht="15.75" thickBot="1">
      <c r="A27" s="336">
        <f t="shared" si="0"/>
        <v>17</v>
      </c>
      <c r="B27" s="999" t="s">
        <v>921</v>
      </c>
      <c r="C27" s="409">
        <f>C23*C25</f>
        <v>21.770731132631123</v>
      </c>
      <c r="D27" s="339" t="str">
        <f>"Line "&amp;A23&amp;" x Line "&amp;A25</f>
        <v>Line 13 x Line 15</v>
      </c>
      <c r="E27" s="336">
        <f t="shared" si="1"/>
        <v>17</v>
      </c>
    </row>
    <row r="28" spans="1:5" ht="16.149999999999999" thickTop="1" thickBot="1">
      <c r="A28" s="336">
        <f t="shared" si="0"/>
        <v>18</v>
      </c>
      <c r="B28" s="1002"/>
      <c r="C28" s="971"/>
      <c r="D28" s="360"/>
      <c r="E28" s="336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7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96875" defaultRowHeight="15.4"/>
  <cols>
    <col min="1" max="1" width="5.06640625" style="149" customWidth="1"/>
    <col min="2" max="2" width="83" style="16" customWidth="1"/>
    <col min="3" max="3" width="16.796875" style="16" customWidth="1"/>
    <col min="4" max="4" width="1.59765625" style="16" customWidth="1"/>
    <col min="5" max="5" width="38.796875" style="16" customWidth="1"/>
    <col min="6" max="6" width="5.06640625" style="149" customWidth="1"/>
    <col min="7" max="16384" width="8.796875" style="16"/>
  </cols>
  <sheetData>
    <row r="1" spans="1:6">
      <c r="A1" s="234"/>
      <c r="B1" s="101"/>
      <c r="C1" s="102"/>
      <c r="D1" s="102"/>
      <c r="E1" s="1358"/>
      <c r="F1" s="234"/>
    </row>
    <row r="2" spans="1:6">
      <c r="A2" s="234"/>
      <c r="B2" s="1629" t="s">
        <v>0</v>
      </c>
      <c r="C2" s="1628"/>
      <c r="D2" s="1628"/>
      <c r="E2" s="1628"/>
      <c r="F2" s="234"/>
    </row>
    <row r="3" spans="1:6">
      <c r="A3" s="234" t="s">
        <v>186</v>
      </c>
      <c r="B3" s="1629" t="s">
        <v>922</v>
      </c>
      <c r="C3" s="1628"/>
      <c r="D3" s="1628"/>
      <c r="E3" s="1628"/>
      <c r="F3" s="234" t="s">
        <v>186</v>
      </c>
    </row>
    <row r="4" spans="1:6">
      <c r="A4" s="234"/>
      <c r="B4" s="1630" t="str">
        <f>'A. Sec.1 - Direct Maintenance'!B5</f>
        <v>Base Period &amp; True-Up Period 12 - Months Ending December 31, 2020</v>
      </c>
      <c r="C4" s="1631"/>
      <c r="D4" s="1631"/>
      <c r="E4" s="1631"/>
      <c r="F4" s="234"/>
    </row>
    <row r="5" spans="1:6">
      <c r="A5" s="234"/>
      <c r="B5" s="1627" t="s">
        <v>3</v>
      </c>
      <c r="C5" s="1628"/>
      <c r="D5" s="1628"/>
      <c r="E5" s="1628"/>
      <c r="F5" s="234"/>
    </row>
    <row r="6" spans="1:6">
      <c r="A6" s="234"/>
      <c r="B6" s="1380"/>
      <c r="C6" s="1381"/>
      <c r="D6" s="1381"/>
      <c r="E6" s="1381"/>
      <c r="F6" s="234"/>
    </row>
    <row r="7" spans="1:6">
      <c r="A7" s="563" t="s">
        <v>4</v>
      </c>
      <c r="B7" s="103"/>
      <c r="C7" s="104"/>
      <c r="D7" s="104"/>
      <c r="E7" s="1358"/>
      <c r="F7" s="563" t="s">
        <v>4</v>
      </c>
    </row>
    <row r="8" spans="1:6">
      <c r="A8" s="563" t="s">
        <v>5</v>
      </c>
      <c r="B8" s="105" t="s">
        <v>186</v>
      </c>
      <c r="C8" s="1348" t="s">
        <v>7</v>
      </c>
      <c r="D8" s="104"/>
      <c r="E8" s="1349" t="s">
        <v>8</v>
      </c>
      <c r="F8" s="563" t="s">
        <v>5</v>
      </c>
    </row>
    <row r="9" spans="1:6">
      <c r="A9" s="234"/>
      <c r="B9" s="1102" t="s">
        <v>923</v>
      </c>
      <c r="C9" s="108"/>
      <c r="D9" s="104"/>
      <c r="E9" s="1358"/>
      <c r="F9" s="234"/>
    </row>
    <row r="10" spans="1:6">
      <c r="A10" s="234"/>
      <c r="B10" s="107"/>
      <c r="C10" s="108"/>
      <c r="D10" s="104"/>
      <c r="E10" s="1358"/>
      <c r="F10" s="234"/>
    </row>
    <row r="11" spans="1:6">
      <c r="A11" s="234">
        <v>1</v>
      </c>
      <c r="B11" s="722" t="s">
        <v>924</v>
      </c>
      <c r="C11" s="108"/>
      <c r="D11" s="108"/>
      <c r="E11" s="1358"/>
      <c r="F11" s="234">
        <f>A11</f>
        <v>1</v>
      </c>
    </row>
    <row r="12" spans="1:6">
      <c r="A12" s="234">
        <f>A11+1</f>
        <v>2</v>
      </c>
      <c r="B12" s="109" t="s">
        <v>925</v>
      </c>
      <c r="C12" s="810">
        <f>C75</f>
        <v>5272366.49687846</v>
      </c>
      <c r="D12" s="79"/>
      <c r="E12" s="154" t="str">
        <f>"Page 2; Line "&amp;A75</f>
        <v>Page 2; Line 16</v>
      </c>
      <c r="F12" s="234">
        <f>F11+1</f>
        <v>2</v>
      </c>
    </row>
    <row r="13" spans="1:6">
      <c r="A13" s="234">
        <f t="shared" ref="A13:A48" si="0">A12+1</f>
        <v>3</v>
      </c>
      <c r="B13" s="109" t="s">
        <v>200</v>
      </c>
      <c r="C13" s="476">
        <f>C76</f>
        <v>3383.5254047790368</v>
      </c>
      <c r="D13" s="706"/>
      <c r="E13" s="154" t="str">
        <f>"Page 2; Line "&amp;A76</f>
        <v>Page 2; Line 17</v>
      </c>
      <c r="F13" s="234">
        <f t="shared" ref="F13:F48" si="1">F12+1</f>
        <v>3</v>
      </c>
    </row>
    <row r="14" spans="1:6">
      <c r="A14" s="234">
        <f t="shared" si="0"/>
        <v>4</v>
      </c>
      <c r="B14" s="109" t="s">
        <v>201</v>
      </c>
      <c r="C14" s="476">
        <f>C77</f>
        <v>28018.267765879718</v>
      </c>
      <c r="D14" s="706"/>
      <c r="E14" s="154" t="str">
        <f>"Page 2; Line "&amp;A77</f>
        <v>Page 2; Line 18</v>
      </c>
      <c r="F14" s="234">
        <f t="shared" si="1"/>
        <v>4</v>
      </c>
    </row>
    <row r="15" spans="1:6">
      <c r="A15" s="234">
        <f t="shared" si="0"/>
        <v>5</v>
      </c>
      <c r="B15" s="110" t="s">
        <v>926</v>
      </c>
      <c r="C15" s="1350">
        <f>C78</f>
        <v>58941.050956189742</v>
      </c>
      <c r="D15" s="706"/>
      <c r="E15" s="154" t="str">
        <f>"Page 2; Line "&amp;A78</f>
        <v>Page 2; Line 19</v>
      </c>
      <c r="F15" s="234">
        <f t="shared" si="1"/>
        <v>5</v>
      </c>
    </row>
    <row r="16" spans="1:6">
      <c r="A16" s="234">
        <f t="shared" si="0"/>
        <v>6</v>
      </c>
      <c r="B16" s="109" t="s">
        <v>927</v>
      </c>
      <c r="C16" s="1351">
        <f>SUM(C12:C15)</f>
        <v>5362709.3410053086</v>
      </c>
      <c r="D16" s="116"/>
      <c r="E16" s="154" t="str">
        <f>"Sum Lines "&amp;A12&amp;" thru "&amp;A15</f>
        <v>Sum Lines 2 thru 5</v>
      </c>
      <c r="F16" s="234">
        <f t="shared" si="1"/>
        <v>6</v>
      </c>
    </row>
    <row r="17" spans="1:6">
      <c r="A17" s="234">
        <f t="shared" si="0"/>
        <v>7</v>
      </c>
      <c r="B17" s="100"/>
      <c r="C17" s="822"/>
      <c r="D17" s="112"/>
      <c r="E17" s="1358"/>
      <c r="F17" s="234">
        <f t="shared" si="1"/>
        <v>7</v>
      </c>
    </row>
    <row r="18" spans="1:6">
      <c r="A18" s="234">
        <f t="shared" si="0"/>
        <v>8</v>
      </c>
      <c r="B18" s="722" t="s">
        <v>928</v>
      </c>
      <c r="C18" s="822"/>
      <c r="D18" s="112"/>
      <c r="E18" s="1358"/>
      <c r="F18" s="234">
        <f t="shared" si="1"/>
        <v>8</v>
      </c>
    </row>
    <row r="19" spans="1:6">
      <c r="A19" s="234">
        <f t="shared" si="0"/>
        <v>9</v>
      </c>
      <c r="B19" s="109" t="s">
        <v>929</v>
      </c>
      <c r="C19" s="823">
        <f>'Stmt AG'!E11</f>
        <v>0</v>
      </c>
      <c r="D19" s="104"/>
      <c r="E19" s="154" t="str">
        <f>"Statement AG; Line "&amp;'Stmt AG'!A11</f>
        <v>Statement AG; Line 1</v>
      </c>
      <c r="F19" s="234">
        <f t="shared" si="1"/>
        <v>9</v>
      </c>
    </row>
    <row r="20" spans="1:6">
      <c r="A20" s="234">
        <f t="shared" si="0"/>
        <v>10</v>
      </c>
      <c r="B20" s="109" t="s">
        <v>930</v>
      </c>
      <c r="C20" s="1067">
        <f>'Stmt Misc.'!E12</f>
        <v>0</v>
      </c>
      <c r="D20" s="104"/>
      <c r="E20" s="154" t="str">
        <f>"Statement Misc.; Line "&amp;'Stmt Misc.'!A12</f>
        <v>Statement Misc.; Line 3</v>
      </c>
      <c r="F20" s="234">
        <f t="shared" si="1"/>
        <v>10</v>
      </c>
    </row>
    <row r="21" spans="1:6">
      <c r="A21" s="234">
        <f t="shared" si="0"/>
        <v>11</v>
      </c>
      <c r="B21" s="109" t="s">
        <v>931</v>
      </c>
      <c r="C21" s="1352">
        <f>C19+C20</f>
        <v>0</v>
      </c>
      <c r="D21" s="720"/>
      <c r="E21" s="154" t="str">
        <f>"Line "&amp;A19&amp;" + Line "&amp;A20</f>
        <v>Line 9 + Line 10</v>
      </c>
      <c r="F21" s="234">
        <f t="shared" si="1"/>
        <v>11</v>
      </c>
    </row>
    <row r="22" spans="1:6">
      <c r="A22" s="234">
        <f t="shared" si="0"/>
        <v>12</v>
      </c>
      <c r="B22" s="109"/>
      <c r="C22" s="824"/>
      <c r="D22" s="102"/>
      <c r="E22" s="1358"/>
      <c r="F22" s="234">
        <f t="shared" si="1"/>
        <v>12</v>
      </c>
    </row>
    <row r="23" spans="1:6">
      <c r="A23" s="234">
        <f t="shared" si="0"/>
        <v>13</v>
      </c>
      <c r="B23" s="722" t="s">
        <v>932</v>
      </c>
      <c r="C23" s="822"/>
      <c r="D23" s="112"/>
      <c r="E23" s="1358"/>
      <c r="F23" s="234">
        <f t="shared" si="1"/>
        <v>13</v>
      </c>
    </row>
    <row r="24" spans="1:6">
      <c r="A24" s="234">
        <f t="shared" si="0"/>
        <v>14</v>
      </c>
      <c r="B24" s="100" t="s">
        <v>933</v>
      </c>
      <c r="C24" s="825">
        <f>'Stmt AF'!I17</f>
        <v>-917157.3568074879</v>
      </c>
      <c r="D24" s="104"/>
      <c r="E24" s="154" t="str">
        <f>"Statement AF; Line "&amp;'Stmt AF'!A17</f>
        <v>Statement AF; Line 7</v>
      </c>
      <c r="F24" s="234">
        <f t="shared" si="1"/>
        <v>14</v>
      </c>
    </row>
    <row r="25" spans="1:6">
      <c r="A25" s="234">
        <f t="shared" si="0"/>
        <v>15</v>
      </c>
      <c r="B25" s="100" t="s">
        <v>934</v>
      </c>
      <c r="C25" s="826">
        <f>'Stmt AF'!I21</f>
        <v>0</v>
      </c>
      <c r="D25" s="104"/>
      <c r="E25" s="154" t="str">
        <f>"Statement AF; Line "&amp;'Stmt AF'!A21</f>
        <v>Statement AF; Line 11</v>
      </c>
      <c r="F25" s="234">
        <f t="shared" si="1"/>
        <v>15</v>
      </c>
    </row>
    <row r="26" spans="1:6">
      <c r="A26" s="234">
        <f t="shared" si="0"/>
        <v>16</v>
      </c>
      <c r="B26" s="109" t="s">
        <v>935</v>
      </c>
      <c r="C26" s="1351">
        <f>SUM(C24:C25)</f>
        <v>-917157.3568074879</v>
      </c>
      <c r="D26" s="116"/>
      <c r="E26" s="154" t="str">
        <f>"Line "&amp;A24&amp;" + Line "&amp;A25</f>
        <v>Line 14 + Line 15</v>
      </c>
      <c r="F26" s="234">
        <f t="shared" si="1"/>
        <v>16</v>
      </c>
    </row>
    <row r="27" spans="1:6">
      <c r="A27" s="234">
        <f t="shared" si="0"/>
        <v>17</v>
      </c>
      <c r="B27" s="105"/>
      <c r="C27" s="827"/>
      <c r="D27" s="113"/>
      <c r="E27" s="1358"/>
      <c r="F27" s="234">
        <f t="shared" si="1"/>
        <v>17</v>
      </c>
    </row>
    <row r="28" spans="1:6">
      <c r="A28" s="234">
        <f t="shared" si="0"/>
        <v>18</v>
      </c>
      <c r="B28" s="722" t="s">
        <v>936</v>
      </c>
      <c r="C28" s="827"/>
      <c r="D28" s="113"/>
      <c r="E28" s="1358"/>
      <c r="F28" s="234">
        <f t="shared" si="1"/>
        <v>18</v>
      </c>
    </row>
    <row r="29" spans="1:6">
      <c r="A29" s="234">
        <f t="shared" si="0"/>
        <v>19</v>
      </c>
      <c r="B29" s="109" t="s">
        <v>937</v>
      </c>
      <c r="C29" s="810">
        <f>'Stmt AL'!G15</f>
        <v>50955.986223078966</v>
      </c>
      <c r="D29" s="104"/>
      <c r="E29" s="154" t="str">
        <f>"Statement AL; Line "&amp;'Stmt AL'!A15</f>
        <v>Statement AL; Line 5</v>
      </c>
      <c r="F29" s="234">
        <f t="shared" si="1"/>
        <v>19</v>
      </c>
    </row>
    <row r="30" spans="1:6">
      <c r="A30" s="234">
        <f t="shared" si="0"/>
        <v>20</v>
      </c>
      <c r="B30" s="109" t="s">
        <v>938</v>
      </c>
      <c r="C30" s="476">
        <f>'Stmt AL'!G19</f>
        <v>37080.695383757316</v>
      </c>
      <c r="D30" s="104"/>
      <c r="E30" s="154" t="str">
        <f>"Statement AL; Line "&amp;'Stmt AL'!A19</f>
        <v>Statement AL; Line 9</v>
      </c>
      <c r="F30" s="234">
        <f t="shared" si="1"/>
        <v>20</v>
      </c>
    </row>
    <row r="31" spans="1:6">
      <c r="A31" s="234">
        <f t="shared" si="0"/>
        <v>21</v>
      </c>
      <c r="B31" s="110" t="s">
        <v>939</v>
      </c>
      <c r="C31" s="1350">
        <f>'Stmt AL'!E29</f>
        <v>9956.4844733203754</v>
      </c>
      <c r="D31" s="104"/>
      <c r="E31" s="154" t="str">
        <f>"Statement AL; Line "&amp;'Stmt AL'!A29</f>
        <v>Statement AL; Line 19</v>
      </c>
      <c r="F31" s="234">
        <f t="shared" si="1"/>
        <v>21</v>
      </c>
    </row>
    <row r="32" spans="1:6">
      <c r="A32" s="234">
        <f t="shared" si="0"/>
        <v>22</v>
      </c>
      <c r="B32" s="109" t="s">
        <v>940</v>
      </c>
      <c r="C32" s="1351">
        <f>SUM(C29:C31)</f>
        <v>97993.166080156661</v>
      </c>
      <c r="D32" s="116"/>
      <c r="E32" s="154" t="str">
        <f>"Sum Lines "&amp;A29&amp;" thru "&amp;A31</f>
        <v>Sum Lines 19 thru 21</v>
      </c>
      <c r="F32" s="234">
        <f t="shared" si="1"/>
        <v>22</v>
      </c>
    </row>
    <row r="33" spans="1:6">
      <c r="A33" s="234">
        <f t="shared" si="0"/>
        <v>23</v>
      </c>
      <c r="B33" s="111"/>
      <c r="C33" s="828"/>
      <c r="D33" s="114"/>
      <c r="E33" s="1358"/>
      <c r="F33" s="234">
        <f t="shared" si="1"/>
        <v>23</v>
      </c>
    </row>
    <row r="34" spans="1:6">
      <c r="A34" s="234">
        <f t="shared" si="0"/>
        <v>24</v>
      </c>
      <c r="B34" s="109" t="s">
        <v>941</v>
      </c>
      <c r="C34" s="1353">
        <f>'Stmt Misc.'!E14</f>
        <v>0</v>
      </c>
      <c r="D34" s="104"/>
      <c r="E34" s="154" t="str">
        <f>"Statement Misc.; Line "&amp;'Stmt Misc.'!A14</f>
        <v>Statement Misc.; Line 5</v>
      </c>
      <c r="F34" s="234">
        <f t="shared" si="1"/>
        <v>24</v>
      </c>
    </row>
    <row r="35" spans="1:6">
      <c r="A35" s="234">
        <f t="shared" si="0"/>
        <v>25</v>
      </c>
      <c r="B35" s="109"/>
      <c r="C35" s="828"/>
      <c r="D35" s="114"/>
      <c r="E35" s="1358"/>
      <c r="F35" s="234">
        <f t="shared" si="1"/>
        <v>25</v>
      </c>
    </row>
    <row r="36" spans="1:6" ht="15.75" thickBot="1">
      <c r="A36" s="234">
        <f t="shared" si="0"/>
        <v>26</v>
      </c>
      <c r="B36" s="109" t="s">
        <v>942</v>
      </c>
      <c r="C36" s="1488">
        <f>C16+C21+C26+C32+C34</f>
        <v>4543545.1502779769</v>
      </c>
      <c r="D36" s="116"/>
      <c r="E36" s="154" t="str">
        <f>"Sum Lines "&amp;A16&amp;", "&amp;A21&amp;", "&amp;A26&amp;", "&amp;A32&amp;", "&amp;A34</f>
        <v>Sum Lines 6, 11, 16, 22, 24</v>
      </c>
      <c r="F36" s="234">
        <f t="shared" si="1"/>
        <v>26</v>
      </c>
    </row>
    <row r="37" spans="1:6" ht="15.75" thickTop="1">
      <c r="A37" s="234">
        <f t="shared" si="0"/>
        <v>27</v>
      </c>
      <c r="B37" s="115"/>
      <c r="C37" s="829"/>
      <c r="D37" s="116"/>
      <c r="E37" s="117"/>
      <c r="F37" s="234">
        <f t="shared" si="1"/>
        <v>27</v>
      </c>
    </row>
    <row r="38" spans="1:6">
      <c r="A38" s="234">
        <f t="shared" si="0"/>
        <v>28</v>
      </c>
      <c r="B38" s="1102" t="s">
        <v>943</v>
      </c>
      <c r="C38" s="829"/>
      <c r="D38" s="116"/>
      <c r="E38" s="117"/>
      <c r="F38" s="234">
        <f t="shared" si="1"/>
        <v>28</v>
      </c>
    </row>
    <row r="39" spans="1:6">
      <c r="A39" s="234">
        <f t="shared" si="0"/>
        <v>29</v>
      </c>
      <c r="B39" s="109" t="s">
        <v>944</v>
      </c>
      <c r="C39" s="1106">
        <v>0</v>
      </c>
      <c r="D39" s="1104"/>
      <c r="E39" s="154" t="s">
        <v>307</v>
      </c>
      <c r="F39" s="234">
        <f t="shared" si="1"/>
        <v>29</v>
      </c>
    </row>
    <row r="40" spans="1:6">
      <c r="A40" s="234">
        <f t="shared" si="0"/>
        <v>30</v>
      </c>
      <c r="B40" s="109" t="s">
        <v>945</v>
      </c>
      <c r="C40" s="1129">
        <v>0</v>
      </c>
      <c r="D40" s="104"/>
      <c r="E40" s="154" t="s">
        <v>307</v>
      </c>
      <c r="F40" s="234">
        <f t="shared" si="1"/>
        <v>30</v>
      </c>
    </row>
    <row r="41" spans="1:6">
      <c r="A41" s="234">
        <f t="shared" si="0"/>
        <v>31</v>
      </c>
      <c r="B41" s="100" t="s">
        <v>946</v>
      </c>
      <c r="C41" s="1105">
        <f>C39+C40</f>
        <v>0</v>
      </c>
      <c r="D41" s="116"/>
      <c r="E41" s="154" t="str">
        <f>"Line "&amp;A39&amp;" + Line "&amp;A40</f>
        <v>Line 29 + Line 30</v>
      </c>
      <c r="F41" s="234">
        <f t="shared" si="1"/>
        <v>31</v>
      </c>
    </row>
    <row r="42" spans="1:6">
      <c r="A42" s="234">
        <f t="shared" si="0"/>
        <v>32</v>
      </c>
      <c r="B42" s="111"/>
      <c r="C42" s="829"/>
      <c r="D42" s="116"/>
      <c r="E42" s="1358"/>
      <c r="F42" s="234">
        <f t="shared" si="1"/>
        <v>32</v>
      </c>
    </row>
    <row r="43" spans="1:6">
      <c r="A43" s="234">
        <f t="shared" si="0"/>
        <v>33</v>
      </c>
      <c r="B43" s="722" t="s">
        <v>947</v>
      </c>
      <c r="C43" s="829"/>
      <c r="D43" s="116"/>
      <c r="E43" s="1358"/>
      <c r="F43" s="234">
        <f t="shared" si="1"/>
        <v>33</v>
      </c>
    </row>
    <row r="44" spans="1:6">
      <c r="A44" s="234">
        <f t="shared" si="0"/>
        <v>34</v>
      </c>
      <c r="B44" s="109" t="s">
        <v>948</v>
      </c>
      <c r="C44" s="1106">
        <v>0</v>
      </c>
      <c r="D44" s="104"/>
      <c r="E44" s="154" t="s">
        <v>307</v>
      </c>
      <c r="F44" s="234">
        <f t="shared" si="1"/>
        <v>34</v>
      </c>
    </row>
    <row r="45" spans="1:6">
      <c r="A45" s="234">
        <f t="shared" si="0"/>
        <v>35</v>
      </c>
      <c r="B45" s="100" t="s">
        <v>949</v>
      </c>
      <c r="C45" s="1354">
        <v>0</v>
      </c>
      <c r="D45" s="104"/>
      <c r="E45" s="154" t="s">
        <v>307</v>
      </c>
      <c r="F45" s="234">
        <f t="shared" si="1"/>
        <v>35</v>
      </c>
    </row>
    <row r="46" spans="1:6">
      <c r="A46" s="234">
        <f t="shared" si="0"/>
        <v>36</v>
      </c>
      <c r="B46" s="100" t="s">
        <v>950</v>
      </c>
      <c r="C46" s="1105">
        <f>C44+C45</f>
        <v>0</v>
      </c>
      <c r="D46" s="116"/>
      <c r="E46" s="154" t="str">
        <f>"Line "&amp;A44&amp;" + Line "&amp;A45</f>
        <v>Line 34 + Line 35</v>
      </c>
      <c r="F46" s="234">
        <f t="shared" si="1"/>
        <v>36</v>
      </c>
    </row>
    <row r="47" spans="1:6">
      <c r="A47" s="234">
        <f t="shared" si="0"/>
        <v>37</v>
      </c>
      <c r="B47" s="111"/>
      <c r="C47" s="829"/>
      <c r="D47" s="116"/>
      <c r="E47" s="1358"/>
      <c r="F47" s="234">
        <f t="shared" si="1"/>
        <v>37</v>
      </c>
    </row>
    <row r="48" spans="1:6" ht="15.75" thickBot="1">
      <c r="A48" s="234">
        <f t="shared" si="0"/>
        <v>38</v>
      </c>
      <c r="B48" s="722" t="s">
        <v>951</v>
      </c>
      <c r="C48" s="1489">
        <v>0</v>
      </c>
      <c r="D48" s="104"/>
      <c r="E48" s="154" t="s">
        <v>307</v>
      </c>
      <c r="F48" s="234">
        <f t="shared" si="1"/>
        <v>38</v>
      </c>
    </row>
    <row r="49" spans="1:8" ht="15.75" thickTop="1">
      <c r="A49" s="234"/>
      <c r="B49" s="115"/>
      <c r="C49" s="829"/>
      <c r="D49" s="116"/>
      <c r="E49" s="117"/>
      <c r="F49" s="234"/>
    </row>
    <row r="50" spans="1:8">
      <c r="A50" s="234"/>
      <c r="B50" s="1382"/>
      <c r="C50" s="1381"/>
      <c r="D50" s="1381"/>
      <c r="E50" s="1381"/>
      <c r="F50" s="234"/>
    </row>
    <row r="51" spans="1:8">
      <c r="A51" s="234"/>
      <c r="B51" s="1629" t="str">
        <f>B2</f>
        <v>SAN DIEGO GAS &amp; ELECTRIC COMPANY</v>
      </c>
      <c r="C51" s="1628"/>
      <c r="D51" s="1628"/>
      <c r="E51" s="1628"/>
      <c r="F51" s="234"/>
    </row>
    <row r="52" spans="1:8">
      <c r="A52" s="234"/>
      <c r="B52" s="1629" t="str">
        <f>B3</f>
        <v xml:space="preserve">Derivation of End Use Transmission Rate Base </v>
      </c>
      <c r="C52" s="1628"/>
      <c r="D52" s="1628"/>
      <c r="E52" s="1628"/>
      <c r="F52" s="234"/>
    </row>
    <row r="53" spans="1:8">
      <c r="A53" s="234"/>
      <c r="B53" s="1630" t="str">
        <f>B4</f>
        <v>Base Period &amp; True-Up Period 12 - Months Ending December 31, 2020</v>
      </c>
      <c r="C53" s="1631"/>
      <c r="D53" s="1631"/>
      <c r="E53" s="1631"/>
      <c r="F53" s="234"/>
    </row>
    <row r="54" spans="1:8">
      <c r="A54" s="234"/>
      <c r="B54" s="1627" t="s">
        <v>3</v>
      </c>
      <c r="C54" s="1628"/>
      <c r="D54" s="1628"/>
      <c r="E54" s="1628"/>
      <c r="F54" s="234"/>
    </row>
    <row r="55" spans="1:8">
      <c r="A55" s="234"/>
      <c r="B55" s="1380"/>
      <c r="C55" s="1381"/>
      <c r="D55" s="1381"/>
      <c r="E55" s="1381"/>
      <c r="F55" s="234"/>
    </row>
    <row r="56" spans="1:8">
      <c r="A56" s="563" t="s">
        <v>4</v>
      </c>
      <c r="B56" s="1380"/>
      <c r="C56" s="1381"/>
      <c r="D56" s="1381"/>
      <c r="E56" s="1381"/>
      <c r="F56" s="234"/>
    </row>
    <row r="57" spans="1:8">
      <c r="A57" s="563" t="s">
        <v>5</v>
      </c>
      <c r="B57" s="1380"/>
      <c r="C57" s="1381"/>
      <c r="D57" s="1381"/>
      <c r="E57" s="1381"/>
      <c r="F57" s="234"/>
    </row>
    <row r="58" spans="1:8">
      <c r="A58" s="563"/>
      <c r="B58" s="1102" t="s">
        <v>952</v>
      </c>
      <c r="C58" s="1381"/>
      <c r="D58" s="1381"/>
      <c r="E58" s="1381"/>
      <c r="F58" s="234"/>
    </row>
    <row r="59" spans="1:8">
      <c r="A59" s="234"/>
      <c r="B59" s="107"/>
      <c r="C59" s="104"/>
      <c r="D59" s="104"/>
      <c r="E59" s="1358"/>
      <c r="F59" s="234"/>
    </row>
    <row r="60" spans="1:8">
      <c r="A60" s="234">
        <v>1</v>
      </c>
      <c r="B60" s="722" t="s">
        <v>953</v>
      </c>
      <c r="C60" s="104"/>
      <c r="D60" s="104"/>
      <c r="E60" s="1358"/>
      <c r="F60" s="234">
        <f t="shared" ref="F60:F84" si="2">A60</f>
        <v>1</v>
      </c>
    </row>
    <row r="61" spans="1:8">
      <c r="A61" s="234">
        <v>2</v>
      </c>
      <c r="B61" s="109" t="s">
        <v>925</v>
      </c>
      <c r="C61" s="830">
        <f>'Stmt AD'!I21</f>
        <v>6659410.4084030753</v>
      </c>
      <c r="D61" s="104"/>
      <c r="E61" s="154" t="str">
        <f>"Statement AD; Line "&amp;'Stmt AD'!A21</f>
        <v>Statement AD; Line 11</v>
      </c>
      <c r="F61" s="234">
        <f t="shared" si="2"/>
        <v>2</v>
      </c>
      <c r="G61" s="150"/>
      <c r="H61" s="151"/>
    </row>
    <row r="62" spans="1:8">
      <c r="A62" s="234">
        <v>3</v>
      </c>
      <c r="B62" s="109" t="s">
        <v>954</v>
      </c>
      <c r="C62" s="831">
        <f>'Stmt AD'!I37</f>
        <v>18941.773089617513</v>
      </c>
      <c r="D62" s="104"/>
      <c r="E62" s="154" t="str">
        <f>"Statement AD; Line "&amp;'Stmt AD'!A37</f>
        <v>Statement AD; Line 27</v>
      </c>
      <c r="F62" s="234">
        <f t="shared" si="2"/>
        <v>3</v>
      </c>
      <c r="G62" s="150"/>
      <c r="H62" s="151"/>
    </row>
    <row r="63" spans="1:8">
      <c r="A63" s="234">
        <v>4</v>
      </c>
      <c r="B63" s="109" t="s">
        <v>201</v>
      </c>
      <c r="C63" s="831">
        <f>'Stmt AD'!I39</f>
        <v>47368.546650440985</v>
      </c>
      <c r="D63" s="104"/>
      <c r="E63" s="154" t="str">
        <f>"Statement AD; Line "&amp;'Stmt AD'!A39</f>
        <v>Statement AD; Line 29</v>
      </c>
      <c r="F63" s="234">
        <f t="shared" si="2"/>
        <v>4</v>
      </c>
      <c r="G63" s="150"/>
      <c r="H63" s="152"/>
    </row>
    <row r="64" spans="1:8">
      <c r="A64" s="234">
        <v>5</v>
      </c>
      <c r="B64" s="110" t="s">
        <v>926</v>
      </c>
      <c r="C64" s="1355">
        <f>'Stmt AD'!I41</f>
        <v>117205.19981479381</v>
      </c>
      <c r="D64" s="104"/>
      <c r="E64" s="154" t="str">
        <f>"Statement AD; Line "&amp;'Stmt AD'!A41</f>
        <v>Statement AD; Line 31</v>
      </c>
      <c r="F64" s="234">
        <f t="shared" si="2"/>
        <v>5</v>
      </c>
      <c r="G64" s="151"/>
      <c r="H64" s="151"/>
    </row>
    <row r="65" spans="1:8">
      <c r="A65" s="234">
        <v>6</v>
      </c>
      <c r="B65" s="109" t="s">
        <v>955</v>
      </c>
      <c r="C65" s="1351">
        <f>SUM(C61:C64)</f>
        <v>6842925.9279579278</v>
      </c>
      <c r="D65" s="116"/>
      <c r="E65" s="154" t="str">
        <f>"Sum Lines "&amp;A61&amp;" thru "&amp;A64</f>
        <v>Sum Lines 2 thru 5</v>
      </c>
      <c r="F65" s="234">
        <f t="shared" si="2"/>
        <v>6</v>
      </c>
      <c r="G65" s="150"/>
      <c r="H65" s="151"/>
    </row>
    <row r="66" spans="1:8">
      <c r="A66" s="234">
        <v>7</v>
      </c>
      <c r="B66" s="100"/>
      <c r="C66" s="832"/>
      <c r="D66" s="104"/>
      <c r="E66" s="1358"/>
      <c r="F66" s="234">
        <f t="shared" si="2"/>
        <v>7</v>
      </c>
      <c r="G66" s="151"/>
      <c r="H66" s="151"/>
    </row>
    <row r="67" spans="1:8">
      <c r="A67" s="234">
        <v>8</v>
      </c>
      <c r="B67" s="723" t="s">
        <v>956</v>
      </c>
      <c r="C67" s="832"/>
      <c r="D67" s="104"/>
      <c r="E67" s="1358"/>
      <c r="F67" s="234">
        <f t="shared" si="2"/>
        <v>8</v>
      </c>
      <c r="G67" s="151"/>
      <c r="H67" s="151"/>
    </row>
    <row r="68" spans="1:8">
      <c r="A68" s="234">
        <v>9</v>
      </c>
      <c r="B68" s="100" t="s">
        <v>957</v>
      </c>
      <c r="C68" s="830">
        <f>'Stmt AE'!I11</f>
        <v>1387043.9115246153</v>
      </c>
      <c r="D68" s="104"/>
      <c r="E68" s="154" t="str">
        <f>"Statement AE; Line "&amp;'Stmt AE'!A11</f>
        <v>Statement AE; Line 1</v>
      </c>
      <c r="F68" s="234">
        <f t="shared" si="2"/>
        <v>9</v>
      </c>
      <c r="G68" s="151"/>
      <c r="H68" s="151"/>
    </row>
    <row r="69" spans="1:8">
      <c r="A69" s="234">
        <v>10</v>
      </c>
      <c r="B69" s="99" t="s">
        <v>302</v>
      </c>
      <c r="C69" s="831">
        <f>'Stmt AE'!I21</f>
        <v>15558.247684838476</v>
      </c>
      <c r="D69" s="104"/>
      <c r="E69" s="154" t="str">
        <f>"Statement AE; Line "&amp;'Stmt AE'!A21</f>
        <v>Statement AE; Line 11</v>
      </c>
      <c r="F69" s="234">
        <f t="shared" si="2"/>
        <v>10</v>
      </c>
      <c r="G69" s="151"/>
      <c r="H69" s="151"/>
    </row>
    <row r="70" spans="1:8">
      <c r="A70" s="234">
        <v>11</v>
      </c>
      <c r="B70" s="119" t="s">
        <v>958</v>
      </c>
      <c r="C70" s="831">
        <f>'Stmt AE'!I23</f>
        <v>19350.278884561267</v>
      </c>
      <c r="D70" s="104"/>
      <c r="E70" s="154" t="str">
        <f>"Statement AE; Line "&amp;'Stmt AE'!A23</f>
        <v>Statement AE; Line 13</v>
      </c>
      <c r="F70" s="234">
        <f t="shared" si="2"/>
        <v>11</v>
      </c>
      <c r="G70" s="151"/>
      <c r="H70" s="151"/>
    </row>
    <row r="71" spans="1:8">
      <c r="A71" s="234">
        <v>12</v>
      </c>
      <c r="B71" s="119" t="s">
        <v>959</v>
      </c>
      <c r="C71" s="1355">
        <f>'Stmt AE'!I25</f>
        <v>58264.148858604072</v>
      </c>
      <c r="D71" s="104"/>
      <c r="E71" s="154" t="str">
        <f>"Statement AE; Line "&amp;'Stmt AE'!A25</f>
        <v>Statement AE; Line 15</v>
      </c>
      <c r="F71" s="234">
        <f t="shared" si="2"/>
        <v>12</v>
      </c>
      <c r="G71" s="151"/>
      <c r="H71" s="151"/>
    </row>
    <row r="72" spans="1:8">
      <c r="A72" s="234">
        <v>13</v>
      </c>
      <c r="B72" s="724" t="s">
        <v>305</v>
      </c>
      <c r="C72" s="1351">
        <f>SUM(C68:C71)</f>
        <v>1480216.586952619</v>
      </c>
      <c r="D72" s="116"/>
      <c r="E72" s="154" t="str">
        <f>"Sum Lines "&amp;A68&amp;" thru "&amp;A71</f>
        <v>Sum Lines 9 thru 12</v>
      </c>
      <c r="F72" s="234">
        <f t="shared" si="2"/>
        <v>13</v>
      </c>
      <c r="G72" s="151"/>
      <c r="H72" s="151"/>
    </row>
    <row r="73" spans="1:8">
      <c r="A73" s="234">
        <v>14</v>
      </c>
      <c r="B73" s="724"/>
      <c r="C73" s="827"/>
      <c r="D73" s="113"/>
      <c r="E73" s="1358"/>
      <c r="F73" s="234">
        <f t="shared" si="2"/>
        <v>14</v>
      </c>
      <c r="G73" s="151"/>
      <c r="H73" s="151"/>
    </row>
    <row r="74" spans="1:8">
      <c r="A74" s="234">
        <v>15</v>
      </c>
      <c r="B74" s="722" t="s">
        <v>924</v>
      </c>
      <c r="C74" s="827"/>
      <c r="D74" s="113"/>
      <c r="E74" s="1358"/>
      <c r="F74" s="234">
        <f t="shared" si="2"/>
        <v>15</v>
      </c>
      <c r="G74" s="151"/>
      <c r="H74" s="151"/>
    </row>
    <row r="75" spans="1:8">
      <c r="A75" s="234">
        <v>16</v>
      </c>
      <c r="B75" s="109" t="s">
        <v>925</v>
      </c>
      <c r="C75" s="833">
        <f>C61-C68</f>
        <v>5272366.49687846</v>
      </c>
      <c r="D75" s="120"/>
      <c r="E75" s="154" t="str">
        <f>"Line "&amp;A61&amp;" Minus Line "&amp;A68</f>
        <v>Line 2 Minus Line 9</v>
      </c>
      <c r="F75" s="234">
        <f t="shared" si="2"/>
        <v>16</v>
      </c>
      <c r="G75" s="151"/>
      <c r="H75" s="151"/>
    </row>
    <row r="76" spans="1:8">
      <c r="A76" s="234">
        <v>17</v>
      </c>
      <c r="B76" s="109" t="s">
        <v>200</v>
      </c>
      <c r="C76" s="834">
        <f>C62-C69</f>
        <v>3383.5254047790368</v>
      </c>
      <c r="D76" s="121"/>
      <c r="E76" s="154" t="str">
        <f>"Line "&amp;A62&amp;" Minus Line "&amp;A69</f>
        <v>Line 3 Minus Line 10</v>
      </c>
      <c r="F76" s="234">
        <f t="shared" si="2"/>
        <v>17</v>
      </c>
      <c r="G76" s="151"/>
      <c r="H76" s="151"/>
    </row>
    <row r="77" spans="1:8">
      <c r="A77" s="234">
        <v>18</v>
      </c>
      <c r="B77" s="109" t="s">
        <v>201</v>
      </c>
      <c r="C77" s="834">
        <f>C63-C70</f>
        <v>28018.267765879718</v>
      </c>
      <c r="D77" s="121"/>
      <c r="E77" s="154" t="str">
        <f>"Line "&amp;A63&amp;" Minus Line "&amp;A70</f>
        <v>Line 4 Minus Line 11</v>
      </c>
      <c r="F77" s="234">
        <f t="shared" si="2"/>
        <v>18</v>
      </c>
    </row>
    <row r="78" spans="1:8">
      <c r="A78" s="234">
        <v>19</v>
      </c>
      <c r="B78" s="110" t="s">
        <v>926</v>
      </c>
      <c r="C78" s="1356">
        <f>C64-C71</f>
        <v>58941.050956189742</v>
      </c>
      <c r="D78" s="721"/>
      <c r="E78" s="154" t="str">
        <f>"Line "&amp;A64&amp;" Minus Line "&amp;A71</f>
        <v>Line 5 Minus Line 12</v>
      </c>
      <c r="F78" s="234">
        <f t="shared" si="2"/>
        <v>19</v>
      </c>
    </row>
    <row r="79" spans="1:8" ht="15.75" thickBot="1">
      <c r="A79" s="234">
        <v>20</v>
      </c>
      <c r="B79" s="100" t="s">
        <v>927</v>
      </c>
      <c r="C79" s="1357">
        <f>SUM(C75:C78)</f>
        <v>5362709.3410053086</v>
      </c>
      <c r="D79" s="116"/>
      <c r="E79" s="154" t="str">
        <f>"Sum Lines "&amp;A75&amp;" thru "&amp;A78</f>
        <v>Sum Lines 16 thru 19</v>
      </c>
      <c r="F79" s="234">
        <f t="shared" si="2"/>
        <v>20</v>
      </c>
    </row>
    <row r="80" spans="1:8" ht="15.75" thickTop="1">
      <c r="A80" s="234">
        <v>21</v>
      </c>
      <c r="B80" s="111"/>
      <c r="C80" s="116"/>
      <c r="D80" s="116"/>
      <c r="E80" s="1358"/>
      <c r="F80" s="234">
        <f t="shared" si="2"/>
        <v>21</v>
      </c>
    </row>
    <row r="81" spans="1:6">
      <c r="A81" s="234">
        <v>22</v>
      </c>
      <c r="B81" s="1103" t="s">
        <v>960</v>
      </c>
      <c r="C81" s="116"/>
      <c r="D81" s="116"/>
      <c r="E81" s="1358"/>
      <c r="F81" s="234">
        <f t="shared" si="2"/>
        <v>22</v>
      </c>
    </row>
    <row r="82" spans="1:6">
      <c r="A82" s="234">
        <v>23</v>
      </c>
      <c r="B82" s="109" t="s">
        <v>961</v>
      </c>
      <c r="C82" s="1106">
        <v>0</v>
      </c>
      <c r="D82" s="116"/>
      <c r="E82" s="154" t="s">
        <v>307</v>
      </c>
      <c r="F82" s="234">
        <f t="shared" si="2"/>
        <v>23</v>
      </c>
    </row>
    <row r="83" spans="1:6">
      <c r="A83" s="234">
        <v>24</v>
      </c>
      <c r="B83" s="100" t="s">
        <v>962</v>
      </c>
      <c r="C83" s="1354">
        <v>0</v>
      </c>
      <c r="D83" s="116"/>
      <c r="E83" s="154" t="s">
        <v>307</v>
      </c>
      <c r="F83" s="234">
        <f t="shared" si="2"/>
        <v>24</v>
      </c>
    </row>
    <row r="84" spans="1:6" ht="15.75" thickBot="1">
      <c r="A84" s="234">
        <v>25</v>
      </c>
      <c r="B84" s="109" t="s">
        <v>963</v>
      </c>
      <c r="C84" s="1488">
        <f>C82-C83</f>
        <v>0</v>
      </c>
      <c r="D84" s="116"/>
      <c r="E84" s="154" t="str">
        <f>"Line "&amp;A82&amp;" Minus Line "&amp;A83</f>
        <v>Line 23 Minus Line 24</v>
      </c>
      <c r="F84" s="234">
        <f t="shared" si="2"/>
        <v>25</v>
      </c>
    </row>
    <row r="85" spans="1:6" ht="15.75" thickTop="1">
      <c r="A85" s="234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796875" defaultRowHeight="15.4"/>
  <cols>
    <col min="1" max="1" width="5.06640625" style="446" customWidth="1"/>
    <col min="2" max="2" width="50.796875" style="299" customWidth="1"/>
    <col min="3" max="3" width="21.06640625" style="299" customWidth="1"/>
    <col min="4" max="4" width="1.59765625" style="299" customWidth="1"/>
    <col min="5" max="5" width="16.796875" style="299" customWidth="1"/>
    <col min="6" max="6" width="1.59765625" style="299" customWidth="1"/>
    <col min="7" max="7" width="34.59765625" style="299" customWidth="1"/>
    <col min="8" max="8" width="5.06640625" style="299" customWidth="1"/>
    <col min="9" max="9" width="8.796875" style="299"/>
    <col min="10" max="10" width="20.33203125" style="299" bestFit="1" customWidth="1"/>
    <col min="11" max="16384" width="8.796875" style="299"/>
  </cols>
  <sheetData>
    <row r="1" spans="1:8">
      <c r="A1" s="443"/>
      <c r="B1" s="1383"/>
      <c r="C1" s="1383"/>
      <c r="D1" s="1383"/>
      <c r="E1" s="514"/>
      <c r="F1" s="514"/>
      <c r="G1" s="446"/>
      <c r="H1" s="443"/>
    </row>
    <row r="2" spans="1:8">
      <c r="B2" s="1602" t="s">
        <v>0</v>
      </c>
      <c r="C2" s="1602"/>
      <c r="D2" s="1602"/>
      <c r="E2" s="1602"/>
      <c r="F2" s="1602"/>
      <c r="G2" s="1587"/>
      <c r="H2" s="446"/>
    </row>
    <row r="3" spans="1:8">
      <c r="B3" s="1602" t="s">
        <v>964</v>
      </c>
      <c r="C3" s="1602"/>
      <c r="D3" s="1602"/>
      <c r="E3" s="1632"/>
      <c r="F3" s="1632"/>
      <c r="G3" s="1632"/>
      <c r="H3" s="446"/>
    </row>
    <row r="4" spans="1:8">
      <c r="B4" s="1603" t="str">
        <f>'A. Sec.1 - Direct Maintenance'!B5</f>
        <v>Base Period &amp; True-Up Period 12 - Months Ending December 31, 2020</v>
      </c>
      <c r="C4" s="1603"/>
      <c r="D4" s="1603"/>
      <c r="E4" s="1603"/>
      <c r="F4" s="1603"/>
      <c r="G4" s="1589"/>
      <c r="H4" s="446"/>
    </row>
    <row r="5" spans="1:8">
      <c r="B5" s="1604" t="s">
        <v>3</v>
      </c>
      <c r="C5" s="1605"/>
      <c r="D5" s="1605"/>
      <c r="E5" s="1605"/>
      <c r="F5" s="1605"/>
      <c r="G5" s="1605"/>
      <c r="H5" s="446"/>
    </row>
    <row r="6" spans="1:8">
      <c r="B6" s="443"/>
      <c r="C6" s="443"/>
      <c r="D6" s="443"/>
      <c r="E6" s="443"/>
      <c r="F6" s="443"/>
      <c r="G6" s="446"/>
      <c r="H6" s="446"/>
    </row>
    <row r="7" spans="1:8">
      <c r="A7" s="446" t="s">
        <v>4</v>
      </c>
      <c r="B7" s="1066"/>
      <c r="C7" s="443" t="s">
        <v>189</v>
      </c>
      <c r="D7" s="1370"/>
      <c r="E7" s="1370"/>
      <c r="F7" s="1370"/>
      <c r="G7" s="446"/>
      <c r="H7" s="446" t="s">
        <v>4</v>
      </c>
    </row>
    <row r="8" spans="1:8">
      <c r="A8" s="336" t="s">
        <v>5</v>
      </c>
      <c r="B8" s="443"/>
      <c r="C8" s="1264" t="s">
        <v>191</v>
      </c>
      <c r="D8" s="1370"/>
      <c r="E8" s="1266" t="s">
        <v>7</v>
      </c>
      <c r="F8" s="1370"/>
      <c r="G8" s="1266" t="s">
        <v>8</v>
      </c>
      <c r="H8" s="336" t="s">
        <v>5</v>
      </c>
    </row>
    <row r="9" spans="1:8">
      <c r="B9" s="1383"/>
      <c r="C9" s="443"/>
      <c r="D9" s="443"/>
      <c r="E9" s="1383"/>
      <c r="F9" s="1370"/>
      <c r="G9" s="1383"/>
      <c r="H9" s="446"/>
    </row>
    <row r="10" spans="1:8" s="1083" customFormat="1" ht="15.75" thickBot="1">
      <c r="A10" s="446">
        <v>1</v>
      </c>
      <c r="B10" s="597" t="s">
        <v>965</v>
      </c>
      <c r="C10" s="443"/>
      <c r="D10" s="443"/>
      <c r="E10" s="1489">
        <v>0</v>
      </c>
      <c r="F10" s="1370"/>
      <c r="G10" s="446" t="s">
        <v>307</v>
      </c>
      <c r="H10" s="443">
        <f>A10</f>
        <v>1</v>
      </c>
    </row>
    <row r="11" spans="1:8" s="1083" customFormat="1" ht="15.75" thickTop="1">
      <c r="A11" s="443">
        <f t="shared" ref="A11:A16" si="0">A10+1</f>
        <v>2</v>
      </c>
      <c r="B11" s="1383"/>
      <c r="C11" s="443"/>
      <c r="D11" s="443"/>
      <c r="E11" s="1383"/>
      <c r="F11" s="1370"/>
      <c r="G11" s="1383"/>
      <c r="H11" s="234">
        <f>H10+1</f>
        <v>2</v>
      </c>
    </row>
    <row r="12" spans="1:8" ht="17.649999999999999" thickBot="1">
      <c r="A12" s="443">
        <f t="shared" si="0"/>
        <v>3</v>
      </c>
      <c r="B12" s="597" t="s">
        <v>966</v>
      </c>
      <c r="C12" s="1383"/>
      <c r="D12" s="1383"/>
      <c r="E12" s="1490">
        <v>0</v>
      </c>
      <c r="F12" s="1370"/>
      <c r="G12" s="446"/>
      <c r="H12" s="234">
        <f t="shared" ref="H12:H16" si="1">H11+1</f>
        <v>3</v>
      </c>
    </row>
    <row r="13" spans="1:8" ht="15.75" thickTop="1">
      <c r="A13" s="443">
        <f t="shared" si="0"/>
        <v>4</v>
      </c>
      <c r="B13" s="1383"/>
      <c r="C13" s="1383"/>
      <c r="D13" s="1383"/>
      <c r="E13" s="1383"/>
      <c r="F13" s="1370"/>
      <c r="G13" s="1383"/>
      <c r="H13" s="234">
        <f t="shared" si="1"/>
        <v>4</v>
      </c>
    </row>
    <row r="14" spans="1:8" ht="17.649999999999999" thickBot="1">
      <c r="A14" s="443">
        <f t="shared" si="0"/>
        <v>5</v>
      </c>
      <c r="B14" s="597" t="s">
        <v>967</v>
      </c>
      <c r="C14" s="1383"/>
      <c r="D14" s="1383"/>
      <c r="E14" s="1490">
        <v>0</v>
      </c>
      <c r="F14" s="1370"/>
      <c r="G14" s="446"/>
      <c r="H14" s="234">
        <f t="shared" si="1"/>
        <v>5</v>
      </c>
    </row>
    <row r="15" spans="1:8" s="1083" customFormat="1" ht="15.75" thickTop="1">
      <c r="A15" s="443">
        <f t="shared" si="0"/>
        <v>6</v>
      </c>
      <c r="B15" s="597"/>
      <c r="C15" s="1383"/>
      <c r="D15" s="1383"/>
      <c r="E15" s="1107"/>
      <c r="F15" s="1370"/>
      <c r="G15" s="446"/>
      <c r="H15" s="234">
        <f t="shared" si="1"/>
        <v>6</v>
      </c>
    </row>
    <row r="16" spans="1:8" s="1083" customFormat="1" ht="15.75" thickBot="1">
      <c r="A16" s="443">
        <f t="shared" si="0"/>
        <v>7</v>
      </c>
      <c r="B16" s="597" t="s">
        <v>948</v>
      </c>
      <c r="C16" s="1383"/>
      <c r="D16" s="1383"/>
      <c r="E16" s="1489">
        <v>0</v>
      </c>
      <c r="F16" s="1370"/>
      <c r="G16" s="446" t="s">
        <v>307</v>
      </c>
      <c r="H16" s="234">
        <f t="shared" si="1"/>
        <v>7</v>
      </c>
    </row>
    <row r="17" spans="1:8" ht="15.75" thickTop="1">
      <c r="B17" s="1383"/>
      <c r="C17" s="1383"/>
      <c r="D17" s="1383"/>
      <c r="E17" s="1383"/>
      <c r="F17" s="1383"/>
      <c r="G17" s="1383"/>
      <c r="H17" s="443"/>
    </row>
    <row r="18" spans="1:8">
      <c r="B18" s="1383"/>
      <c r="C18" s="1383"/>
      <c r="D18" s="1383"/>
      <c r="E18" s="1383"/>
      <c r="F18" s="1383"/>
      <c r="G18" s="1383"/>
      <c r="H18" s="443"/>
    </row>
    <row r="19" spans="1:8" ht="17.25">
      <c r="A19" s="930">
        <v>1</v>
      </c>
      <c r="B19" s="1383" t="s">
        <v>1024</v>
      </c>
      <c r="C19" s="1383"/>
      <c r="D19" s="1383"/>
      <c r="E19" s="1383"/>
      <c r="F19" s="1383"/>
      <c r="G19" s="1383"/>
      <c r="H19" s="443"/>
    </row>
    <row r="20" spans="1:8">
      <c r="B20" s="1383" t="s">
        <v>968</v>
      </c>
      <c r="C20" s="1383"/>
      <c r="D20" s="1383"/>
      <c r="E20" s="1383"/>
      <c r="F20" s="1383"/>
      <c r="G20" s="1383"/>
      <c r="H20" s="1383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796875" defaultRowHeight="15.4"/>
  <cols>
    <col min="1" max="1" width="5.06640625" style="446" customWidth="1"/>
    <col min="2" max="2" width="69.06640625" style="4" customWidth="1"/>
    <col min="3" max="3" width="14.796875" style="4" customWidth="1"/>
    <col min="4" max="4" width="50.796875" style="4" bestFit="1" customWidth="1"/>
    <col min="5" max="5" width="5.06640625" style="446" customWidth="1"/>
    <col min="6" max="16384" width="8.796875" style="4"/>
  </cols>
  <sheetData>
    <row r="1" spans="1:7">
      <c r="A1" s="727"/>
      <c r="B1" s="1358"/>
      <c r="C1" s="1358"/>
      <c r="D1" s="1358"/>
      <c r="E1" s="727"/>
    </row>
    <row r="2" spans="1:7">
      <c r="A2" s="727"/>
      <c r="B2" s="1574" t="str">
        <f>'Summary of Cost Components'!B2:D2</f>
        <v>SAN DIEGO GAS &amp; ELECTRIC COMPANY</v>
      </c>
      <c r="C2" s="1574"/>
      <c r="D2" s="1574"/>
      <c r="E2" s="727"/>
    </row>
    <row r="3" spans="1:7">
      <c r="B3" s="1574" t="s">
        <v>1</v>
      </c>
      <c r="C3" s="1574"/>
      <c r="D3" s="1574"/>
      <c r="E3" s="1365"/>
    </row>
    <row r="4" spans="1:7">
      <c r="B4" s="1574" t="s">
        <v>153</v>
      </c>
      <c r="C4" s="1574"/>
      <c r="D4" s="1574"/>
      <c r="E4" s="1365"/>
    </row>
    <row r="5" spans="1:7">
      <c r="A5" s="727"/>
      <c r="B5" s="1573" t="str">
        <f>"Rate Effective Period January 1, "&amp;Automation!B3+1 &amp;" to December 31, "&amp;Automation!B3+1</f>
        <v>Rate Effective Period January 1, 2021 to December 31, 2021</v>
      </c>
      <c r="C5" s="1573"/>
      <c r="D5" s="1573"/>
      <c r="E5" s="727"/>
    </row>
    <row r="6" spans="1:7">
      <c r="B6" s="1575" t="s">
        <v>3</v>
      </c>
      <c r="C6" s="1574"/>
      <c r="D6" s="1574"/>
      <c r="E6" s="1365"/>
    </row>
    <row r="7" spans="1:7" ht="15.75" thickBot="1">
      <c r="A7" s="727"/>
      <c r="B7" s="1358"/>
      <c r="C7" s="1381"/>
      <c r="D7" s="1381"/>
      <c r="E7" s="727"/>
    </row>
    <row r="8" spans="1:7">
      <c r="A8" s="728" t="s">
        <v>4</v>
      </c>
      <c r="B8" s="690"/>
      <c r="C8" s="691"/>
      <c r="D8" s="692"/>
      <c r="E8" s="729" t="s">
        <v>4</v>
      </c>
    </row>
    <row r="9" spans="1:7">
      <c r="A9" s="728" t="s">
        <v>5</v>
      </c>
      <c r="B9" s="1210" t="s">
        <v>6</v>
      </c>
      <c r="C9" s="1210" t="s">
        <v>7</v>
      </c>
      <c r="D9" s="1211" t="s">
        <v>8</v>
      </c>
      <c r="E9" s="729" t="s">
        <v>5</v>
      </c>
    </row>
    <row r="10" spans="1:7">
      <c r="A10" s="728"/>
      <c r="B10" s="1184"/>
      <c r="C10" s="82"/>
      <c r="D10" s="131"/>
      <c r="E10" s="729"/>
    </row>
    <row r="11" spans="1:7">
      <c r="A11" s="728">
        <v>1</v>
      </c>
      <c r="B11" s="1049" t="s">
        <v>9</v>
      </c>
      <c r="C11" s="1080">
        <v>0</v>
      </c>
      <c r="D11" s="920" t="str">
        <f>"Cycle "&amp;Automation!B2-1&amp;"; Summary of Cost Components; Line 1"</f>
        <v>Cycle 3; Summary of Cost Components; Line 1</v>
      </c>
      <c r="E11" s="729">
        <f>A11</f>
        <v>1</v>
      </c>
      <c r="G11" s="895"/>
    </row>
    <row r="12" spans="1:7">
      <c r="A12" s="728">
        <f>A11+1</f>
        <v>2</v>
      </c>
      <c r="B12" s="91"/>
      <c r="C12" s="1047"/>
      <c r="D12" s="129"/>
      <c r="E12" s="729">
        <f>E11+1</f>
        <v>2</v>
      </c>
    </row>
    <row r="13" spans="1:7">
      <c r="A13" s="728">
        <f t="shared" ref="A13:A28" si="0">A12+1</f>
        <v>3</v>
      </c>
      <c r="B13" s="1049" t="s">
        <v>10</v>
      </c>
      <c r="C13" s="837">
        <v>839.75541697135111</v>
      </c>
      <c r="D13" s="132" t="str">
        <f>"Cycle "&amp;Automation!B2-1&amp;"; Summary of Cost Components; Line 3"</f>
        <v>Cycle 3; Summary of Cost Components; Line 3</v>
      </c>
      <c r="E13" s="729">
        <f t="shared" ref="E13:E28" si="1">E12+1</f>
        <v>3</v>
      </c>
      <c r="G13" s="896"/>
    </row>
    <row r="14" spans="1:7">
      <c r="A14" s="728">
        <f t="shared" si="0"/>
        <v>4</v>
      </c>
      <c r="B14" s="91"/>
      <c r="C14" s="1047"/>
      <c r="D14" s="133"/>
      <c r="E14" s="729">
        <f t="shared" si="1"/>
        <v>4</v>
      </c>
    </row>
    <row r="15" spans="1:7">
      <c r="A15" s="728">
        <f t="shared" si="0"/>
        <v>5</v>
      </c>
      <c r="B15" s="1049" t="s">
        <v>11</v>
      </c>
      <c r="C15" s="1384">
        <v>7.6948832581114317</v>
      </c>
      <c r="D15" s="835" t="str">
        <f>"Cycle "&amp;Automation!B2-1&amp;"; Summary of Cost Components; Line 5"</f>
        <v>Cycle 3; Summary of Cost Components; Line 5</v>
      </c>
      <c r="E15" s="729">
        <f t="shared" si="1"/>
        <v>5</v>
      </c>
      <c r="G15" s="896"/>
    </row>
    <row r="16" spans="1:7">
      <c r="A16" s="728">
        <f t="shared" si="0"/>
        <v>6</v>
      </c>
      <c r="B16" s="83"/>
      <c r="C16" s="1047"/>
      <c r="D16" s="134"/>
      <c r="E16" s="729">
        <f t="shared" si="1"/>
        <v>6</v>
      </c>
    </row>
    <row r="17" spans="1:9">
      <c r="A17" s="728">
        <f t="shared" si="0"/>
        <v>7</v>
      </c>
      <c r="B17" s="1050" t="s">
        <v>12</v>
      </c>
      <c r="C17" s="1047">
        <f>C11+C13+C15</f>
        <v>847.45030022946253</v>
      </c>
      <c r="D17" s="137" t="str">
        <f>"Sum Lines "&amp;A11&amp;", "&amp;A13&amp;", "&amp;A15</f>
        <v>Sum Lines 1, 3, 5</v>
      </c>
      <c r="E17" s="729">
        <f t="shared" si="1"/>
        <v>7</v>
      </c>
    </row>
    <row r="18" spans="1:9">
      <c r="A18" s="728">
        <f t="shared" si="0"/>
        <v>8</v>
      </c>
      <c r="B18" s="83"/>
      <c r="C18" s="1047"/>
      <c r="D18" s="1057"/>
      <c r="E18" s="729">
        <f t="shared" si="1"/>
        <v>8</v>
      </c>
    </row>
    <row r="19" spans="1:9">
      <c r="A19" s="728">
        <f t="shared" si="0"/>
        <v>9</v>
      </c>
      <c r="B19" s="1085" t="s">
        <v>13</v>
      </c>
      <c r="C19" s="837">
        <v>-36.99430750894976</v>
      </c>
      <c r="D19" s="835" t="str">
        <f>"Cycle "&amp;Automation!B2-1&amp;"; Summary of Cost Components; Line 9"</f>
        <v>Cycle 3; Summary of Cost Components; Line 9</v>
      </c>
      <c r="E19" s="729">
        <f t="shared" si="1"/>
        <v>9</v>
      </c>
    </row>
    <row r="20" spans="1:9">
      <c r="A20" s="728">
        <f t="shared" si="0"/>
        <v>10</v>
      </c>
      <c r="B20" s="1049"/>
      <c r="C20" s="1047"/>
      <c r="D20" s="135"/>
      <c r="E20" s="729">
        <f t="shared" si="1"/>
        <v>10</v>
      </c>
    </row>
    <row r="21" spans="1:9">
      <c r="A21" s="728">
        <f t="shared" si="0"/>
        <v>11</v>
      </c>
      <c r="B21" s="1049" t="s">
        <v>14</v>
      </c>
      <c r="C21" s="1391">
        <v>0</v>
      </c>
      <c r="D21" s="835" t="str">
        <f>"Cycle "&amp;Automation!B2-1&amp;"; Summary of Cost Components; Line 11"</f>
        <v>Cycle 3; Summary of Cost Components; Line 11</v>
      </c>
      <c r="E21" s="729">
        <f t="shared" si="1"/>
        <v>11</v>
      </c>
      <c r="G21" s="895"/>
    </row>
    <row r="22" spans="1:9">
      <c r="A22" s="728">
        <f t="shared" si="0"/>
        <v>12</v>
      </c>
      <c r="B22" s="83"/>
      <c r="C22" s="1048"/>
      <c r="D22" s="136"/>
      <c r="E22" s="729">
        <f t="shared" si="1"/>
        <v>12</v>
      </c>
    </row>
    <row r="23" spans="1:9">
      <c r="A23" s="728">
        <f t="shared" si="0"/>
        <v>13</v>
      </c>
      <c r="B23" s="83" t="s">
        <v>15</v>
      </c>
      <c r="C23" s="249">
        <f>C17+C19+C21</f>
        <v>810.45599272051277</v>
      </c>
      <c r="D23" s="137" t="str">
        <f>"Sum Lines "&amp;A17&amp;", "&amp;A19&amp;", "&amp;A21</f>
        <v>Sum Lines 7, 9, 11</v>
      </c>
      <c r="E23" s="729">
        <f t="shared" si="1"/>
        <v>13</v>
      </c>
    </row>
    <row r="24" spans="1:9">
      <c r="A24" s="728">
        <f t="shared" si="0"/>
        <v>14</v>
      </c>
      <c r="B24" s="83"/>
      <c r="C24" s="1048"/>
      <c r="D24" s="136"/>
      <c r="E24" s="729">
        <f t="shared" si="1"/>
        <v>14</v>
      </c>
    </row>
    <row r="25" spans="1:9">
      <c r="A25" s="728">
        <f t="shared" si="0"/>
        <v>15</v>
      </c>
      <c r="B25" s="1049" t="s">
        <v>16</v>
      </c>
      <c r="C25" s="1051">
        <v>0</v>
      </c>
      <c r="D25" s="835" t="s">
        <v>17</v>
      </c>
      <c r="E25" s="729">
        <f t="shared" si="1"/>
        <v>15</v>
      </c>
      <c r="G25" s="896"/>
    </row>
    <row r="26" spans="1:9">
      <c r="A26" s="728">
        <f t="shared" si="0"/>
        <v>16</v>
      </c>
      <c r="B26" s="90"/>
      <c r="C26" s="1185"/>
      <c r="D26" s="136"/>
      <c r="E26" s="729">
        <f t="shared" si="1"/>
        <v>16</v>
      </c>
    </row>
    <row r="27" spans="1:9" ht="15.75" thickBot="1">
      <c r="A27" s="728">
        <f t="shared" si="0"/>
        <v>17</v>
      </c>
      <c r="B27" s="1050" t="s">
        <v>18</v>
      </c>
      <c r="C27" s="770">
        <f>C23+C25</f>
        <v>810.45599272051277</v>
      </c>
      <c r="D27" s="65" t="str">
        <f>"Line "&amp;A23&amp;" + Line "&amp;A25</f>
        <v>Line 13 + Line 15</v>
      </c>
      <c r="E27" s="729">
        <f t="shared" si="1"/>
        <v>17</v>
      </c>
      <c r="H27" s="895"/>
      <c r="I27" s="897"/>
    </row>
    <row r="28" spans="1:9" ht="16.149999999999999" thickTop="1" thickBot="1">
      <c r="A28" s="728">
        <f t="shared" si="0"/>
        <v>18</v>
      </c>
      <c r="B28" s="1186"/>
      <c r="C28" s="1186"/>
      <c r="D28" s="139"/>
      <c r="E28" s="729">
        <f t="shared" si="1"/>
        <v>18</v>
      </c>
    </row>
    <row r="30" spans="1:9" ht="15.75" thickBot="1">
      <c r="A30" s="727"/>
      <c r="B30" s="1187"/>
      <c r="C30" s="1188"/>
      <c r="D30" s="1188"/>
      <c r="E30" s="727"/>
    </row>
    <row r="31" spans="1:9">
      <c r="A31" s="728" t="s">
        <v>4</v>
      </c>
      <c r="B31" s="81"/>
      <c r="C31" s="81"/>
      <c r="D31" s="129"/>
      <c r="E31" s="729" t="s">
        <v>4</v>
      </c>
    </row>
    <row r="32" spans="1:9">
      <c r="A32" s="728" t="s">
        <v>5</v>
      </c>
      <c r="B32" s="1210" t="s">
        <v>19</v>
      </c>
      <c r="C32" s="1210" t="str">
        <f>C9</f>
        <v>Amounts</v>
      </c>
      <c r="D32" s="1211" t="str">
        <f>D9</f>
        <v>Reference</v>
      </c>
      <c r="E32" s="729" t="s">
        <v>5</v>
      </c>
    </row>
    <row r="33" spans="1:5">
      <c r="A33" s="728">
        <f>A28+1</f>
        <v>19</v>
      </c>
      <c r="B33" s="80"/>
      <c r="C33" s="82"/>
      <c r="D33" s="131"/>
      <c r="E33" s="729">
        <f>E28+1</f>
        <v>19</v>
      </c>
    </row>
    <row r="34" spans="1:5">
      <c r="A34" s="728">
        <f>A33+1</f>
        <v>20</v>
      </c>
      <c r="B34" s="1071" t="str">
        <f>B11</f>
        <v>Section 1 - Direct Maintenance Expense Cost Component</v>
      </c>
      <c r="C34" s="1008">
        <f>C11/12</f>
        <v>0</v>
      </c>
      <c r="D34" s="132" t="str">
        <f>"Line "&amp;A11&amp;" / "&amp;C50&amp;" Months"</f>
        <v>Line 1 / 12 Months</v>
      </c>
      <c r="E34" s="729">
        <f>E33+1</f>
        <v>20</v>
      </c>
    </row>
    <row r="35" spans="1:5">
      <c r="A35" s="728">
        <f t="shared" ref="A35:A53" si="2">A34+1</f>
        <v>21</v>
      </c>
      <c r="B35" s="898"/>
      <c r="C35" s="29"/>
      <c r="D35" s="128"/>
      <c r="E35" s="729">
        <f t="shared" ref="E35:E53" si="3">E34+1</f>
        <v>21</v>
      </c>
    </row>
    <row r="36" spans="1:5">
      <c r="A36" s="728">
        <f t="shared" si="2"/>
        <v>22</v>
      </c>
      <c r="B36" s="1071" t="str">
        <f>B13</f>
        <v>Section 2 - Non-Direct Expense Cost Component</v>
      </c>
      <c r="C36" s="1070">
        <f>C13/12</f>
        <v>69.979618080945926</v>
      </c>
      <c r="D36" s="132" t="str">
        <f>"Line "&amp;A13&amp;" / "&amp;C50&amp;" Months"</f>
        <v>Line 3 / 12 Months</v>
      </c>
      <c r="E36" s="729">
        <f t="shared" si="3"/>
        <v>22</v>
      </c>
    </row>
    <row r="37" spans="1:5">
      <c r="A37" s="728">
        <f t="shared" si="2"/>
        <v>23</v>
      </c>
      <c r="B37" s="898"/>
      <c r="C37" s="1010"/>
      <c r="D37" s="140"/>
      <c r="E37" s="729">
        <f t="shared" si="3"/>
        <v>23</v>
      </c>
    </row>
    <row r="38" spans="1:5">
      <c r="A38" s="728">
        <f t="shared" si="2"/>
        <v>24</v>
      </c>
      <c r="B38" s="1071" t="str">
        <f>B15</f>
        <v>Section 3 - Cost Component Containing Other Specific Expenses</v>
      </c>
      <c r="C38" s="1386">
        <f>C15/12</f>
        <v>0.64124027150928598</v>
      </c>
      <c r="D38" s="132" t="str">
        <f>"Line "&amp;A15&amp;" / "&amp;C50&amp;" Months"</f>
        <v>Line 5 / 12 Months</v>
      </c>
      <c r="E38" s="729">
        <f t="shared" si="3"/>
        <v>24</v>
      </c>
    </row>
    <row r="39" spans="1:5">
      <c r="A39" s="728">
        <f t="shared" si="2"/>
        <v>25</v>
      </c>
      <c r="B39" s="130"/>
      <c r="C39" s="1009"/>
      <c r="D39" s="132"/>
      <c r="E39" s="729">
        <f t="shared" si="3"/>
        <v>25</v>
      </c>
    </row>
    <row r="40" spans="1:5">
      <c r="A40" s="728">
        <f t="shared" si="2"/>
        <v>26</v>
      </c>
      <c r="B40" s="1050" t="s">
        <v>20</v>
      </c>
      <c r="C40" s="1136">
        <f>C34+C36+C38</f>
        <v>70.620858352455215</v>
      </c>
      <c r="D40" s="137" t="str">
        <f>"Sum Lines "&amp;A34&amp;", "&amp;A36&amp;", "&amp;A38</f>
        <v>Sum Lines 20, 22, 24</v>
      </c>
      <c r="E40" s="729">
        <f t="shared" si="3"/>
        <v>26</v>
      </c>
    </row>
    <row r="41" spans="1:5">
      <c r="A41" s="728">
        <f t="shared" si="2"/>
        <v>27</v>
      </c>
      <c r="B41" s="80"/>
      <c r="C41" s="1010"/>
      <c r="D41" s="133"/>
      <c r="E41" s="729">
        <f t="shared" si="3"/>
        <v>27</v>
      </c>
    </row>
    <row r="42" spans="1:5">
      <c r="A42" s="728">
        <f t="shared" si="2"/>
        <v>28</v>
      </c>
      <c r="B42" s="1071" t="str">
        <f>LEFT(B19,45)</f>
        <v>Section 4 - True-Up Adjustment Cost Component</v>
      </c>
      <c r="C42" s="1070">
        <f>C19/12</f>
        <v>-3.0828589590791466</v>
      </c>
      <c r="D42" s="132" t="str">
        <f>"Line "&amp;A19&amp;" / "&amp;C4913&amp;" Months"</f>
        <v>Line 9 /  Months</v>
      </c>
      <c r="E42" s="729">
        <f t="shared" si="3"/>
        <v>28</v>
      </c>
    </row>
    <row r="43" spans="1:5">
      <c r="A43" s="728">
        <f t="shared" si="2"/>
        <v>29</v>
      </c>
      <c r="B43" s="1071"/>
      <c r="C43" s="1010"/>
      <c r="D43" s="141"/>
      <c r="E43" s="729">
        <f t="shared" si="3"/>
        <v>29</v>
      </c>
    </row>
    <row r="44" spans="1:5">
      <c r="A44" s="728">
        <f t="shared" si="2"/>
        <v>30</v>
      </c>
      <c r="B44" s="1071" t="str">
        <f>B21</f>
        <v>Section 5 - Interest True-Up Adjustment Cost Component</v>
      </c>
      <c r="C44" s="1009">
        <f>C21/12</f>
        <v>0</v>
      </c>
      <c r="D44" s="136" t="str">
        <f>"Line "&amp;A21&amp;" / "&amp;C50&amp;" Months"</f>
        <v>Line 11 / 12 Months</v>
      </c>
      <c r="E44" s="729">
        <f t="shared" si="3"/>
        <v>30</v>
      </c>
    </row>
    <row r="45" spans="1:5">
      <c r="A45" s="728">
        <f t="shared" si="2"/>
        <v>31</v>
      </c>
      <c r="B45" s="130"/>
      <c r="C45" s="1011"/>
      <c r="D45" s="138"/>
      <c r="E45" s="729">
        <f t="shared" si="3"/>
        <v>31</v>
      </c>
    </row>
    <row r="46" spans="1:5">
      <c r="A46" s="728">
        <f t="shared" si="2"/>
        <v>32</v>
      </c>
      <c r="B46" s="1049" t="str">
        <f>B25</f>
        <v>Other Adjustments</v>
      </c>
      <c r="C46" s="1392">
        <f>C25/12</f>
        <v>0</v>
      </c>
      <c r="D46" s="136" t="str">
        <f>"Line "&amp;A25&amp;" / "&amp;C50&amp;" Months"</f>
        <v>Line 15 / 12 Months</v>
      </c>
      <c r="E46" s="729">
        <f t="shared" si="3"/>
        <v>32</v>
      </c>
    </row>
    <row r="47" spans="1:5">
      <c r="A47" s="728">
        <f t="shared" si="2"/>
        <v>33</v>
      </c>
      <c r="B47" s="83"/>
      <c r="C47" s="1011"/>
      <c r="D47" s="1007"/>
      <c r="E47" s="729">
        <f t="shared" si="3"/>
        <v>33</v>
      </c>
    </row>
    <row r="48" spans="1:5" ht="15.75" thickBot="1">
      <c r="A48" s="728">
        <f t="shared" si="2"/>
        <v>34</v>
      </c>
      <c r="B48" s="83" t="s">
        <v>21</v>
      </c>
      <c r="C48" s="1073">
        <f>C40+C42+C44+C46</f>
        <v>67.537999393376069</v>
      </c>
      <c r="D48" s="137" t="str">
        <f>"Sum Lines "&amp;A40&amp;", "&amp;A42&amp;", "&amp;A44&amp;", "&amp;A46</f>
        <v>Sum Lines 26, 28, 30, 32</v>
      </c>
      <c r="E48" s="729">
        <f t="shared" si="3"/>
        <v>34</v>
      </c>
    </row>
    <row r="49" spans="1:5" ht="15.75" thickTop="1">
      <c r="A49" s="728">
        <f t="shared" si="2"/>
        <v>35</v>
      </c>
      <c r="B49" s="80"/>
      <c r="C49" s="1189"/>
      <c r="D49" s="142"/>
      <c r="E49" s="729">
        <f t="shared" si="3"/>
        <v>35</v>
      </c>
    </row>
    <row r="50" spans="1:5">
      <c r="A50" s="728">
        <f t="shared" si="2"/>
        <v>36</v>
      </c>
      <c r="B50" s="898" t="s">
        <v>22</v>
      </c>
      <c r="C50" s="1387">
        <v>12</v>
      </c>
      <c r="D50" s="142"/>
      <c r="E50" s="729">
        <f t="shared" si="3"/>
        <v>36</v>
      </c>
    </row>
    <row r="51" spans="1:5">
      <c r="A51" s="728">
        <f t="shared" si="2"/>
        <v>37</v>
      </c>
      <c r="B51" s="80"/>
      <c r="C51" s="1189"/>
      <c r="D51" s="143"/>
      <c r="E51" s="729">
        <f t="shared" si="3"/>
        <v>37</v>
      </c>
    </row>
    <row r="52" spans="1:5" ht="15.75" thickBot="1">
      <c r="A52" s="728">
        <f t="shared" si="2"/>
        <v>38</v>
      </c>
      <c r="B52" s="1050" t="str">
        <f>B27</f>
        <v>Total Annual Costs</v>
      </c>
      <c r="C52" s="765">
        <f>C48*C50</f>
        <v>810.45599272051277</v>
      </c>
      <c r="D52" s="136" t="str">
        <f>"Line "&amp;A48&amp;" x Line "&amp;A50</f>
        <v>Line 34 x Line 36</v>
      </c>
      <c r="E52" s="729">
        <f t="shared" si="3"/>
        <v>38</v>
      </c>
    </row>
    <row r="53" spans="1:5" ht="16.149999999999999" thickTop="1" thickBot="1">
      <c r="A53" s="728">
        <f t="shared" si="2"/>
        <v>39</v>
      </c>
      <c r="B53" s="1190"/>
      <c r="C53" s="28"/>
      <c r="D53" s="144"/>
      <c r="E53" s="729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Section 4
Cycle 3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796875" defaultRowHeight="15.4"/>
  <cols>
    <col min="1" max="1" width="28.796875" style="16" customWidth="1"/>
    <col min="2" max="2" width="14.06640625" style="16" customWidth="1"/>
    <col min="3" max="3" width="29.59765625" style="16" customWidth="1"/>
    <col min="4" max="4" width="17.33203125" style="16" customWidth="1"/>
    <col min="5" max="16384" width="8.796875" style="16"/>
  </cols>
  <sheetData>
    <row r="1" spans="1:3">
      <c r="A1" s="198" t="s">
        <v>969</v>
      </c>
      <c r="B1" s="197">
        <v>5</v>
      </c>
      <c r="C1" s="197"/>
    </row>
    <row r="2" spans="1:3">
      <c r="A2" s="198" t="s">
        <v>970</v>
      </c>
      <c r="B2" s="197">
        <v>4</v>
      </c>
      <c r="C2" s="197"/>
    </row>
    <row r="3" spans="1:3">
      <c r="A3" s="198" t="s">
        <v>971</v>
      </c>
      <c r="B3" s="197">
        <v>2020</v>
      </c>
      <c r="C3" s="197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/>
  </sheetViews>
  <sheetFormatPr defaultColWidth="8.73046875" defaultRowHeight="15.4"/>
  <cols>
    <col min="1" max="1" width="5.06640625" style="446" customWidth="1"/>
    <col min="2" max="2" width="73.06640625" style="4" bestFit="1" customWidth="1"/>
    <col min="3" max="3" width="14.796875" style="4" customWidth="1"/>
    <col min="4" max="4" width="51.33203125" style="4" bestFit="1" customWidth="1"/>
    <col min="5" max="5" width="5.06640625" style="446" customWidth="1"/>
    <col min="6" max="16384" width="8.73046875" style="4"/>
  </cols>
  <sheetData>
    <row r="1" spans="1:7">
      <c r="A1" s="1553"/>
      <c r="B1" s="1551"/>
      <c r="C1" s="1551"/>
      <c r="D1" s="1551"/>
      <c r="E1" s="1553"/>
    </row>
    <row r="2" spans="1:7">
      <c r="A2" s="1553"/>
      <c r="B2" s="1574" t="s">
        <v>0</v>
      </c>
      <c r="C2" s="1574"/>
      <c r="D2" s="1574"/>
      <c r="E2" s="1551"/>
    </row>
    <row r="3" spans="1:7">
      <c r="B3" s="1574" t="s">
        <v>1</v>
      </c>
      <c r="C3" s="1574"/>
      <c r="D3" s="1574"/>
      <c r="E3" s="1552"/>
    </row>
    <row r="4" spans="1:7">
      <c r="B4" s="1574" t="s">
        <v>2</v>
      </c>
      <c r="C4" s="1574"/>
      <c r="D4" s="1574"/>
      <c r="E4" s="1552"/>
    </row>
    <row r="5" spans="1:7">
      <c r="A5" s="1553"/>
      <c r="B5" s="1573" t="s">
        <v>1038</v>
      </c>
      <c r="C5" s="1573"/>
      <c r="D5" s="1573"/>
      <c r="E5" s="1553"/>
    </row>
    <row r="6" spans="1:7">
      <c r="B6" s="1575" t="s">
        <v>3</v>
      </c>
      <c r="C6" s="1574"/>
      <c r="D6" s="1574"/>
      <c r="E6" s="1552"/>
    </row>
    <row r="7" spans="1:7" ht="15.75" thickBot="1">
      <c r="A7" s="1553"/>
      <c r="B7" s="1551"/>
      <c r="C7" s="1554"/>
      <c r="D7" s="1554"/>
      <c r="E7" s="1553"/>
    </row>
    <row r="8" spans="1:7">
      <c r="A8" s="728" t="s">
        <v>4</v>
      </c>
      <c r="B8" s="690"/>
      <c r="C8" s="691"/>
      <c r="D8" s="692"/>
      <c r="E8" s="729" t="s">
        <v>4</v>
      </c>
    </row>
    <row r="9" spans="1:7">
      <c r="A9" s="728" t="s">
        <v>5</v>
      </c>
      <c r="B9" s="1210" t="s">
        <v>6</v>
      </c>
      <c r="C9" s="1210" t="s">
        <v>7</v>
      </c>
      <c r="D9" s="1211" t="s">
        <v>8</v>
      </c>
      <c r="E9" s="729" t="s">
        <v>5</v>
      </c>
    </row>
    <row r="10" spans="1:7">
      <c r="A10" s="728"/>
      <c r="B10" s="1184"/>
      <c r="C10" s="82"/>
      <c r="D10" s="131"/>
      <c r="E10" s="729"/>
    </row>
    <row r="11" spans="1:7">
      <c r="A11" s="728">
        <v>1</v>
      </c>
      <c r="B11" s="1071" t="s">
        <v>9</v>
      </c>
      <c r="C11" s="767">
        <v>0</v>
      </c>
      <c r="D11" s="132" t="s">
        <v>1039</v>
      </c>
      <c r="E11" s="729">
        <f>A11</f>
        <v>1</v>
      </c>
      <c r="G11" s="895"/>
    </row>
    <row r="12" spans="1:7">
      <c r="A12" s="728">
        <f>A11+1</f>
        <v>2</v>
      </c>
      <c r="B12" s="898"/>
      <c r="C12" s="768"/>
      <c r="D12" s="129"/>
      <c r="E12" s="729">
        <f>E11+1</f>
        <v>2</v>
      </c>
    </row>
    <row r="13" spans="1:7">
      <c r="A13" s="728">
        <f t="shared" ref="A13:A28" si="0">A12+1</f>
        <v>3</v>
      </c>
      <c r="B13" s="1071" t="s">
        <v>10</v>
      </c>
      <c r="C13" s="769">
        <v>823.05279766953902</v>
      </c>
      <c r="D13" s="132" t="s">
        <v>1040</v>
      </c>
      <c r="E13" s="729">
        <f t="shared" ref="E13:E28" si="1">E12+1</f>
        <v>3</v>
      </c>
      <c r="G13" s="896"/>
    </row>
    <row r="14" spans="1:7">
      <c r="A14" s="728">
        <f t="shared" si="0"/>
        <v>4</v>
      </c>
      <c r="B14" s="898"/>
      <c r="C14" s="768"/>
      <c r="D14" s="133"/>
      <c r="E14" s="729">
        <f t="shared" si="1"/>
        <v>4</v>
      </c>
    </row>
    <row r="15" spans="1:7">
      <c r="A15" s="728">
        <f t="shared" si="0"/>
        <v>5</v>
      </c>
      <c r="B15" s="146" t="s">
        <v>11</v>
      </c>
      <c r="C15" s="1384">
        <v>86.807849169600004</v>
      </c>
      <c r="D15" s="835" t="s">
        <v>1041</v>
      </c>
      <c r="E15" s="729">
        <f t="shared" si="1"/>
        <v>5</v>
      </c>
      <c r="G15" s="896"/>
    </row>
    <row r="16" spans="1:7">
      <c r="A16" s="728">
        <f t="shared" si="0"/>
        <v>6</v>
      </c>
      <c r="B16" s="1555"/>
      <c r="C16" s="1052"/>
      <c r="D16" s="835"/>
      <c r="E16" s="729">
        <f t="shared" si="1"/>
        <v>6</v>
      </c>
      <c r="G16" s="896"/>
    </row>
    <row r="17" spans="1:9">
      <c r="A17" s="728">
        <f t="shared" si="0"/>
        <v>7</v>
      </c>
      <c r="B17" s="1050" t="s">
        <v>12</v>
      </c>
      <c r="C17" s="1135">
        <f>C11+C13+C15</f>
        <v>909.86064683913901</v>
      </c>
      <c r="D17" s="137" t="str">
        <f>"Sum Lines "&amp;A11&amp;", "&amp;A13&amp;", "&amp;A15</f>
        <v>Sum Lines 1, 3, 5</v>
      </c>
      <c r="E17" s="729">
        <f t="shared" si="1"/>
        <v>7</v>
      </c>
      <c r="G17" s="896"/>
    </row>
    <row r="18" spans="1:9">
      <c r="A18" s="728">
        <f t="shared" si="0"/>
        <v>8</v>
      </c>
      <c r="B18" s="130"/>
      <c r="C18" s="768"/>
      <c r="D18" s="134"/>
      <c r="E18" s="729">
        <f t="shared" si="1"/>
        <v>8</v>
      </c>
    </row>
    <row r="19" spans="1:9">
      <c r="A19" s="728">
        <f t="shared" si="0"/>
        <v>9</v>
      </c>
      <c r="B19" s="1071" t="s">
        <v>13</v>
      </c>
      <c r="C19" s="837">
        <v>0</v>
      </c>
      <c r="D19" s="835" t="s">
        <v>1042</v>
      </c>
      <c r="E19" s="729">
        <f t="shared" si="1"/>
        <v>9</v>
      </c>
    </row>
    <row r="20" spans="1:9">
      <c r="A20" s="728">
        <f t="shared" si="0"/>
        <v>10</v>
      </c>
      <c r="B20" s="1071"/>
      <c r="C20" s="768"/>
      <c r="D20" s="135"/>
      <c r="E20" s="729">
        <f t="shared" si="1"/>
        <v>10</v>
      </c>
    </row>
    <row r="21" spans="1:9">
      <c r="A21" s="728">
        <f t="shared" si="0"/>
        <v>11</v>
      </c>
      <c r="B21" s="1071" t="s">
        <v>14</v>
      </c>
      <c r="C21" s="1384">
        <v>0</v>
      </c>
      <c r="D21" s="137" t="s">
        <v>1043</v>
      </c>
      <c r="E21" s="729">
        <f t="shared" si="1"/>
        <v>11</v>
      </c>
    </row>
    <row r="22" spans="1:9">
      <c r="A22" s="728">
        <f t="shared" si="0"/>
        <v>12</v>
      </c>
      <c r="B22" s="1555"/>
      <c r="C22" s="1048"/>
      <c r="D22" s="136"/>
      <c r="E22" s="729">
        <f t="shared" si="1"/>
        <v>12</v>
      </c>
    </row>
    <row r="23" spans="1:9">
      <c r="A23" s="728">
        <f t="shared" si="0"/>
        <v>13</v>
      </c>
      <c r="B23" s="1555" t="s">
        <v>15</v>
      </c>
      <c r="C23" s="249">
        <f>C17+C19+C21</f>
        <v>909.86064683913901</v>
      </c>
      <c r="D23" s="137" t="str">
        <f>"Sum Lines "&amp;A17&amp;", "&amp;A19&amp;", "&amp;A21</f>
        <v>Sum Lines 7, 9, 11</v>
      </c>
      <c r="E23" s="729">
        <f t="shared" si="1"/>
        <v>13</v>
      </c>
      <c r="G23" s="896"/>
    </row>
    <row r="24" spans="1:9">
      <c r="A24" s="728">
        <f t="shared" si="0"/>
        <v>14</v>
      </c>
      <c r="B24" s="1556"/>
      <c r="C24" s="251"/>
      <c r="D24" s="137"/>
      <c r="E24" s="729">
        <f t="shared" si="1"/>
        <v>14</v>
      </c>
      <c r="G24" s="896"/>
    </row>
    <row r="25" spans="1:9">
      <c r="A25" s="728">
        <f t="shared" si="0"/>
        <v>15</v>
      </c>
      <c r="B25" s="146" t="s">
        <v>16</v>
      </c>
      <c r="C25" s="1385">
        <v>0</v>
      </c>
      <c r="D25" s="137" t="s">
        <v>17</v>
      </c>
      <c r="E25" s="729">
        <f t="shared" si="1"/>
        <v>15</v>
      </c>
      <c r="G25" s="896"/>
    </row>
    <row r="26" spans="1:9">
      <c r="A26" s="728">
        <f t="shared" si="0"/>
        <v>16</v>
      </c>
      <c r="B26" s="1554"/>
      <c r="C26" s="1185"/>
      <c r="D26" s="136"/>
      <c r="E26" s="729">
        <f t="shared" si="1"/>
        <v>16</v>
      </c>
    </row>
    <row r="27" spans="1:9" ht="15.75" thickBot="1">
      <c r="A27" s="728">
        <f t="shared" si="0"/>
        <v>17</v>
      </c>
      <c r="B27" s="1050" t="s">
        <v>18</v>
      </c>
      <c r="C27" s="770">
        <f>C23+C25</f>
        <v>909.86064683913901</v>
      </c>
      <c r="D27" s="136" t="str">
        <f>"Line "&amp;A23&amp;" + Line "&amp;A25</f>
        <v>Line 13 + Line 15</v>
      </c>
      <c r="E27" s="729">
        <f t="shared" si="1"/>
        <v>17</v>
      </c>
      <c r="H27" s="895"/>
      <c r="I27" s="1557"/>
    </row>
    <row r="28" spans="1:9" ht="16.149999999999999" thickTop="1" thickBot="1">
      <c r="A28" s="728">
        <f t="shared" si="0"/>
        <v>18</v>
      </c>
      <c r="B28" s="1186"/>
      <c r="C28" s="1186"/>
      <c r="D28" s="139"/>
      <c r="E28" s="729">
        <f t="shared" si="1"/>
        <v>18</v>
      </c>
    </row>
    <row r="30" spans="1:9" ht="15.75" thickBot="1">
      <c r="A30" s="1553"/>
      <c r="B30" s="498"/>
      <c r="C30" s="1188"/>
      <c r="D30" s="1188"/>
      <c r="E30" s="1553"/>
    </row>
    <row r="31" spans="1:9">
      <c r="A31" s="728" t="s">
        <v>4</v>
      </c>
      <c r="B31" s="81"/>
      <c r="C31" s="81"/>
      <c r="D31" s="129"/>
      <c r="E31" s="729" t="s">
        <v>4</v>
      </c>
    </row>
    <row r="32" spans="1:9">
      <c r="A32" s="728" t="s">
        <v>5</v>
      </c>
      <c r="B32" s="1210" t="s">
        <v>19</v>
      </c>
      <c r="C32" s="1210" t="str">
        <f>C9</f>
        <v>Amounts</v>
      </c>
      <c r="D32" s="1211" t="str">
        <f>D9</f>
        <v>Reference</v>
      </c>
      <c r="E32" s="729" t="s">
        <v>5</v>
      </c>
    </row>
    <row r="33" spans="1:5">
      <c r="A33" s="728">
        <f>A28+1</f>
        <v>19</v>
      </c>
      <c r="B33" s="80"/>
      <c r="C33" s="82"/>
      <c r="D33" s="131"/>
      <c r="E33" s="729">
        <f>E28+1</f>
        <v>19</v>
      </c>
    </row>
    <row r="34" spans="1:5">
      <c r="A34" s="728">
        <f>A33+1</f>
        <v>20</v>
      </c>
      <c r="B34" s="1071" t="str">
        <f>B11</f>
        <v>Section 1 - Direct Maintenance Expense Cost Component</v>
      </c>
      <c r="C34" s="1069">
        <f>C11/12</f>
        <v>0</v>
      </c>
      <c r="D34" s="132" t="str">
        <f>"Line "&amp;A11&amp;" / "&amp;C50&amp;" Months"</f>
        <v>Line 1 / 12 Months</v>
      </c>
      <c r="E34" s="729">
        <f>E33+1</f>
        <v>20</v>
      </c>
    </row>
    <row r="35" spans="1:5">
      <c r="A35" s="728">
        <f t="shared" ref="A35:A53" si="2">A34+1</f>
        <v>21</v>
      </c>
      <c r="B35" s="898"/>
      <c r="C35" s="29"/>
      <c r="D35" s="128"/>
      <c r="E35" s="729">
        <f t="shared" ref="E35:E53" si="3">E34+1</f>
        <v>21</v>
      </c>
    </row>
    <row r="36" spans="1:5">
      <c r="A36" s="728">
        <f t="shared" si="2"/>
        <v>22</v>
      </c>
      <c r="B36" s="1071" t="str">
        <f>B13</f>
        <v>Section 2 - Non-Direct Expense Cost Component</v>
      </c>
      <c r="C36" s="1070">
        <f>C13/12</f>
        <v>68.587733139128247</v>
      </c>
      <c r="D36" s="132" t="str">
        <f>"Line "&amp;A13&amp;" / "&amp;C50&amp;" Months"</f>
        <v>Line 3 / 12 Months</v>
      </c>
      <c r="E36" s="729">
        <f t="shared" si="3"/>
        <v>22</v>
      </c>
    </row>
    <row r="37" spans="1:5">
      <c r="A37" s="728">
        <f t="shared" si="2"/>
        <v>23</v>
      </c>
      <c r="B37" s="898"/>
      <c r="C37" s="1010"/>
      <c r="D37" s="140"/>
      <c r="E37" s="729">
        <f t="shared" si="3"/>
        <v>23</v>
      </c>
    </row>
    <row r="38" spans="1:5">
      <c r="A38" s="728">
        <f t="shared" si="2"/>
        <v>24</v>
      </c>
      <c r="B38" s="1071" t="str">
        <f>B15</f>
        <v>Section 3 - Cost Component Containing Other Specific Expenses</v>
      </c>
      <c r="C38" s="1386">
        <f>C15/12</f>
        <v>7.2339874308000001</v>
      </c>
      <c r="D38" s="132" t="str">
        <f>"Line "&amp;A15&amp;" / "&amp;C50&amp;" Months"</f>
        <v>Line 5 / 12 Months</v>
      </c>
      <c r="E38" s="729">
        <f t="shared" si="3"/>
        <v>24</v>
      </c>
    </row>
    <row r="39" spans="1:5">
      <c r="A39" s="728">
        <f t="shared" si="2"/>
        <v>25</v>
      </c>
      <c r="B39" s="130"/>
      <c r="C39" s="1009"/>
      <c r="D39" s="132"/>
      <c r="E39" s="729">
        <f t="shared" si="3"/>
        <v>25</v>
      </c>
    </row>
    <row r="40" spans="1:5">
      <c r="A40" s="728">
        <f t="shared" si="2"/>
        <v>26</v>
      </c>
      <c r="B40" s="1050" t="s">
        <v>20</v>
      </c>
      <c r="C40" s="1136">
        <f>C34+C36+C38</f>
        <v>75.821720569928246</v>
      </c>
      <c r="D40" s="137" t="str">
        <f>"Sum Lines "&amp;A34&amp;", "&amp;A36&amp;", "&amp;A38</f>
        <v>Sum Lines 20, 22, 24</v>
      </c>
      <c r="E40" s="729">
        <f t="shared" si="3"/>
        <v>26</v>
      </c>
    </row>
    <row r="41" spans="1:5">
      <c r="A41" s="728">
        <f t="shared" si="2"/>
        <v>27</v>
      </c>
      <c r="B41" s="80"/>
      <c r="C41" s="1010"/>
      <c r="D41" s="133"/>
      <c r="E41" s="729">
        <f t="shared" si="3"/>
        <v>27</v>
      </c>
    </row>
    <row r="42" spans="1:5">
      <c r="A42" s="728">
        <f t="shared" si="2"/>
        <v>28</v>
      </c>
      <c r="B42" s="1071" t="str">
        <f>LEFT(B19,45)</f>
        <v>Section 4 - True-Up Adjustment Cost Component</v>
      </c>
      <c r="C42" s="1070">
        <f>C19/12</f>
        <v>0</v>
      </c>
      <c r="D42" s="132" t="str">
        <f>"Line "&amp;A19&amp;" / "&amp;C50&amp;" Months"</f>
        <v>Line 9 / 12 Months</v>
      </c>
      <c r="E42" s="729">
        <f t="shared" si="3"/>
        <v>28</v>
      </c>
    </row>
    <row r="43" spans="1:5">
      <c r="A43" s="728">
        <f t="shared" si="2"/>
        <v>29</v>
      </c>
      <c r="B43" s="1071"/>
      <c r="C43" s="1010"/>
      <c r="D43" s="141"/>
      <c r="E43" s="729">
        <f t="shared" si="3"/>
        <v>29</v>
      </c>
    </row>
    <row r="44" spans="1:5">
      <c r="A44" s="728">
        <f t="shared" si="2"/>
        <v>30</v>
      </c>
      <c r="B44" s="1071" t="str">
        <f>B21</f>
        <v>Section 5 - Interest True-Up Adjustment Cost Component</v>
      </c>
      <c r="C44" s="1070">
        <f>C21/12</f>
        <v>0</v>
      </c>
      <c r="D44" s="136" t="str">
        <f>"Line "&amp;A21&amp;" / "&amp;C50&amp;" Months"</f>
        <v>Line 11 / 12 Months</v>
      </c>
      <c r="E44" s="729">
        <f t="shared" si="3"/>
        <v>30</v>
      </c>
    </row>
    <row r="45" spans="1:5">
      <c r="A45" s="728">
        <f t="shared" si="2"/>
        <v>31</v>
      </c>
      <c r="B45" s="130"/>
      <c r="C45" s="1011"/>
      <c r="D45" s="138"/>
      <c r="E45" s="729">
        <f t="shared" si="3"/>
        <v>31</v>
      </c>
    </row>
    <row r="46" spans="1:5">
      <c r="A46" s="728">
        <f t="shared" si="2"/>
        <v>32</v>
      </c>
      <c r="B46" s="146" t="str">
        <f>B25</f>
        <v>Other Adjustments</v>
      </c>
      <c r="C46" s="1386">
        <f>C25/12</f>
        <v>0</v>
      </c>
      <c r="D46" s="136" t="str">
        <f>"Line "&amp;A25&amp;" / "&amp;C50&amp;" Months"</f>
        <v>Line 15 / 12 Months</v>
      </c>
      <c r="E46" s="729">
        <f t="shared" si="3"/>
        <v>32</v>
      </c>
    </row>
    <row r="47" spans="1:5">
      <c r="A47" s="728">
        <f t="shared" si="2"/>
        <v>33</v>
      </c>
      <c r="B47" s="1555"/>
      <c r="C47" s="1011"/>
      <c r="D47" s="1007"/>
      <c r="E47" s="729">
        <f t="shared" si="3"/>
        <v>33</v>
      </c>
    </row>
    <row r="48" spans="1:5" ht="15.75" thickBot="1">
      <c r="A48" s="728">
        <f t="shared" si="2"/>
        <v>34</v>
      </c>
      <c r="B48" s="1555" t="s">
        <v>21</v>
      </c>
      <c r="C48" s="1073">
        <f>C40+C42+C44+C46</f>
        <v>75.821720569928246</v>
      </c>
      <c r="D48" s="137" t="str">
        <f>"Sum Lines "&amp;A40&amp;", "&amp;A42&amp;", "&amp;A44&amp;", "&amp;A46</f>
        <v>Sum Lines 26, 28, 30, 32</v>
      </c>
      <c r="E48" s="729">
        <f t="shared" si="3"/>
        <v>34</v>
      </c>
    </row>
    <row r="49" spans="1:5" ht="15.75" thickTop="1">
      <c r="A49" s="728">
        <f t="shared" si="2"/>
        <v>35</v>
      </c>
      <c r="B49" s="80"/>
      <c r="C49" s="1189"/>
      <c r="D49" s="142"/>
      <c r="E49" s="729">
        <f t="shared" si="3"/>
        <v>35</v>
      </c>
    </row>
    <row r="50" spans="1:5">
      <c r="A50" s="728">
        <f t="shared" si="2"/>
        <v>36</v>
      </c>
      <c r="B50" s="898" t="s">
        <v>22</v>
      </c>
      <c r="C50" s="1387">
        <v>12</v>
      </c>
      <c r="D50" s="142"/>
      <c r="E50" s="729">
        <f t="shared" si="3"/>
        <v>36</v>
      </c>
    </row>
    <row r="51" spans="1:5">
      <c r="A51" s="728">
        <f t="shared" si="2"/>
        <v>37</v>
      </c>
      <c r="B51" s="80"/>
      <c r="C51" s="1189"/>
      <c r="D51" s="143"/>
      <c r="E51" s="729">
        <f t="shared" si="3"/>
        <v>37</v>
      </c>
    </row>
    <row r="52" spans="1:5" ht="15.75" thickBot="1">
      <c r="A52" s="728">
        <f t="shared" si="2"/>
        <v>38</v>
      </c>
      <c r="B52" s="1050" t="str">
        <f>B27</f>
        <v>Total Annual Costs</v>
      </c>
      <c r="C52" s="765">
        <f>C48*C50</f>
        <v>909.86064683913901</v>
      </c>
      <c r="D52" s="136" t="str">
        <f>"Line "&amp;A48&amp;" x Line "&amp;A50</f>
        <v>Line 34 x Line 36</v>
      </c>
      <c r="E52" s="729">
        <f t="shared" si="3"/>
        <v>38</v>
      </c>
    </row>
    <row r="53" spans="1:5" ht="16.149999999999999" thickTop="1" thickBot="1">
      <c r="A53" s="728">
        <f t="shared" si="2"/>
        <v>39</v>
      </c>
      <c r="B53" s="1190"/>
      <c r="C53" s="28"/>
      <c r="D53" s="144"/>
      <c r="E53" s="729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6" orientation="portrait" horizontalDpi="200" verticalDpi="200" r:id="rId1"/>
  <headerFooter scaleWithDoc="0" alignWithMargins="0">
    <oddFooter>&amp;CSec 4 TU
Cycle 2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06640625" defaultRowHeight="15.4"/>
  <cols>
    <col min="1" max="1" width="5.06640625" style="446" customWidth="1"/>
    <col min="2" max="3" width="19.59765625" style="299" customWidth="1"/>
    <col min="4" max="5" width="20.796875" style="299" customWidth="1"/>
    <col min="6" max="6" width="35.59765625" style="534" customWidth="1"/>
    <col min="7" max="7" width="20.796875" style="299" customWidth="1"/>
    <col min="8" max="8" width="35.06640625" style="299" customWidth="1"/>
    <col min="9" max="9" width="5.06640625" style="446" customWidth="1"/>
    <col min="10" max="10" width="8.796875" style="299" customWidth="1"/>
    <col min="11" max="11" width="9" style="299" customWidth="1"/>
    <col min="12" max="12" width="14" style="299" customWidth="1"/>
    <col min="13" max="13" width="13.06640625" style="299" customWidth="1"/>
    <col min="14" max="14" width="12.796875" style="299" customWidth="1"/>
    <col min="15" max="15" width="13.59765625" style="299" customWidth="1"/>
    <col min="16" max="16" width="12.59765625" style="299" customWidth="1"/>
    <col min="17" max="16384" width="9.06640625" style="299"/>
  </cols>
  <sheetData>
    <row r="1" spans="1:13">
      <c r="B1" s="1383"/>
      <c r="C1" s="1383"/>
      <c r="D1" s="1383"/>
      <c r="E1" s="1383"/>
      <c r="G1" s="1383"/>
      <c r="H1" s="1383"/>
      <c r="J1" s="1383"/>
      <c r="K1" s="1383"/>
      <c r="L1" s="1383"/>
      <c r="M1" s="917"/>
    </row>
    <row r="2" spans="1:13" s="1130" customFormat="1">
      <c r="A2" s="446"/>
      <c r="B2" s="1587" t="str">
        <f>'Summary of Cost Components'!B2:D2</f>
        <v>SAN DIEGO GAS &amp; ELECTRIC COMPANY</v>
      </c>
      <c r="C2" s="1587"/>
      <c r="D2" s="1587"/>
      <c r="E2" s="1587"/>
      <c r="F2" s="1587"/>
      <c r="G2" s="1587"/>
      <c r="H2" s="1587"/>
      <c r="I2" s="446"/>
      <c r="J2" s="1383"/>
      <c r="K2" s="1383"/>
      <c r="L2" s="1383"/>
      <c r="M2" s="917"/>
    </row>
    <row r="3" spans="1:13">
      <c r="B3" s="1587" t="str">
        <f>'Summary of Cost Components'!B3:D3</f>
        <v>CITIZENS' SHARE OF THE SX-PQ UNDERGROUND LINE SEGMENT</v>
      </c>
      <c r="C3" s="1587"/>
      <c r="D3" s="1587"/>
      <c r="E3" s="1587"/>
      <c r="F3" s="1587"/>
      <c r="G3" s="1587"/>
      <c r="H3" s="1587"/>
      <c r="I3" s="1362"/>
      <c r="J3" s="1362"/>
      <c r="K3" s="1383"/>
      <c r="L3" s="1383"/>
      <c r="M3" s="917"/>
    </row>
    <row r="4" spans="1:13">
      <c r="B4" s="1588" t="str">
        <f>"Derivation of Interest on the 12-Month True-Up Adjustment Applicable to Citizens Cycle "&amp;Automation!B2-1</f>
        <v>Derivation of Interest on the 12-Month True-Up Adjustment Applicable to Citizens Cycle 3</v>
      </c>
      <c r="C4" s="1588"/>
      <c r="D4" s="1588"/>
      <c r="E4" s="1588"/>
      <c r="F4" s="1588"/>
      <c r="G4" s="1588"/>
      <c r="H4" s="1588"/>
      <c r="I4" s="1362"/>
      <c r="J4" s="1362"/>
      <c r="K4" s="1383"/>
      <c r="L4" s="1383"/>
      <c r="M4" s="917"/>
    </row>
    <row r="5" spans="1:13">
      <c r="B5" s="1589" t="str">
        <f>'D. Sec.4 - TU'!B5:N5</f>
        <v>True-Up Period - January 1, 2020 to December 31, 2020</v>
      </c>
      <c r="C5" s="1589"/>
      <c r="D5" s="1589"/>
      <c r="E5" s="1589"/>
      <c r="F5" s="1589"/>
      <c r="G5" s="1589"/>
      <c r="H5" s="1589"/>
      <c r="I5" s="1362"/>
      <c r="J5" s="1362"/>
      <c r="K5" s="1383"/>
      <c r="L5" s="1383"/>
      <c r="M5" s="917"/>
    </row>
    <row r="6" spans="1:13">
      <c r="B6" s="1585" t="s">
        <v>3</v>
      </c>
      <c r="C6" s="1585"/>
      <c r="D6" s="1585"/>
      <c r="E6" s="1585"/>
      <c r="F6" s="1585"/>
      <c r="G6" s="1585"/>
      <c r="H6" s="1585"/>
      <c r="I6" s="1362"/>
      <c r="J6" s="1362"/>
      <c r="K6" s="1383"/>
      <c r="L6" s="1383"/>
      <c r="M6" s="1383"/>
    </row>
    <row r="7" spans="1:13">
      <c r="A7" s="1362"/>
      <c r="B7" s="1362"/>
      <c r="C7" s="1362"/>
      <c r="D7" s="1362"/>
      <c r="E7" s="1362"/>
      <c r="F7" s="1362"/>
      <c r="G7" s="1362"/>
      <c r="H7" s="1362"/>
      <c r="I7" s="1362"/>
      <c r="J7" s="1362"/>
      <c r="K7" s="1383"/>
      <c r="L7" s="1383"/>
      <c r="M7" s="1383"/>
    </row>
    <row r="8" spans="1:13">
      <c r="A8" s="446" t="s">
        <v>4</v>
      </c>
      <c r="B8" s="1362"/>
      <c r="C8" s="1362"/>
      <c r="D8" s="1362"/>
      <c r="E8" s="1362"/>
      <c r="F8" s="1362"/>
      <c r="G8" s="1362"/>
      <c r="H8" s="1362"/>
      <c r="I8" s="446" t="s">
        <v>4</v>
      </c>
      <c r="J8" s="1362"/>
      <c r="K8" s="1383"/>
      <c r="L8" s="1383"/>
      <c r="M8" s="1383"/>
    </row>
    <row r="9" spans="1:13">
      <c r="A9" s="336" t="s">
        <v>5</v>
      </c>
      <c r="B9" s="1383"/>
      <c r="C9" s="1383"/>
      <c r="D9" s="1383"/>
      <c r="E9" s="906"/>
      <c r="F9" s="1383"/>
      <c r="G9" s="1383"/>
      <c r="H9" s="1383"/>
      <c r="I9" s="336" t="s">
        <v>5</v>
      </c>
      <c r="J9" s="616"/>
      <c r="K9" s="1383"/>
      <c r="L9" s="1383"/>
      <c r="M9" s="1383"/>
    </row>
    <row r="10" spans="1:13">
      <c r="A10" s="616"/>
      <c r="B10" s="1383"/>
      <c r="C10" s="1383"/>
      <c r="D10" s="1383"/>
      <c r="E10" s="906"/>
      <c r="F10" s="1383"/>
      <c r="G10" s="1383"/>
      <c r="H10" s="1383"/>
      <c r="I10" s="616"/>
      <c r="J10" s="616"/>
      <c r="K10" s="1383"/>
      <c r="L10" s="1383"/>
      <c r="M10" s="1383"/>
    </row>
    <row r="11" spans="1:13">
      <c r="A11" s="446">
        <v>1</v>
      </c>
      <c r="B11" s="1383"/>
      <c r="C11" s="850" t="s">
        <v>102</v>
      </c>
      <c r="D11" s="850" t="s">
        <v>103</v>
      </c>
      <c r="E11" s="850" t="s">
        <v>104</v>
      </c>
      <c r="F11" s="850" t="s">
        <v>105</v>
      </c>
      <c r="G11" s="850" t="s">
        <v>106</v>
      </c>
      <c r="H11" s="850" t="s">
        <v>107</v>
      </c>
      <c r="I11" s="446">
        <f>A11</f>
        <v>1</v>
      </c>
      <c r="J11" s="446"/>
      <c r="K11" s="1383"/>
      <c r="L11" s="1383"/>
      <c r="M11" s="1383"/>
    </row>
    <row r="12" spans="1:13">
      <c r="A12" s="446">
        <f>A11+1</f>
        <v>2</v>
      </c>
      <c r="B12" s="541" t="s">
        <v>113</v>
      </c>
      <c r="C12" s="850"/>
      <c r="D12" s="446"/>
      <c r="E12" s="446" t="str">
        <f>"See Footnote "&amp;A33</f>
        <v>See Footnote 2</v>
      </c>
      <c r="F12" s="446" t="str">
        <f>"See Footnote "&amp;A34</f>
        <v>See Footnote 3</v>
      </c>
      <c r="G12" s="627" t="str">
        <f>"See Footnote "&amp;A35</f>
        <v>See Footnote 4</v>
      </c>
      <c r="H12" s="627" t="str">
        <f>"= "&amp;F11&amp;" + "&amp;G11</f>
        <v>= Col. 4 + Col. 5</v>
      </c>
      <c r="I12" s="446">
        <f>I11+1</f>
        <v>2</v>
      </c>
      <c r="J12" s="446"/>
      <c r="K12" s="1383"/>
      <c r="L12" s="1383"/>
      <c r="M12" s="1383"/>
    </row>
    <row r="13" spans="1:13">
      <c r="A13" s="446">
        <f t="shared" ref="A13:A29" si="0">A12+1</f>
        <v>3</v>
      </c>
      <c r="B13" s="1383"/>
      <c r="C13" s="850"/>
      <c r="D13" s="850"/>
      <c r="E13" s="850"/>
      <c r="F13" s="1362"/>
      <c r="G13" s="850"/>
      <c r="H13" s="850"/>
      <c r="I13" s="446">
        <f t="shared" ref="I13:I29" si="1">I12+1</f>
        <v>3</v>
      </c>
      <c r="J13" s="446"/>
      <c r="K13" s="1383"/>
      <c r="L13" s="1383"/>
      <c r="M13" s="1383"/>
    </row>
    <row r="14" spans="1:13">
      <c r="A14" s="446">
        <f t="shared" si="0"/>
        <v>4</v>
      </c>
      <c r="B14" s="1383"/>
      <c r="C14" s="1362"/>
      <c r="D14" s="1362" t="s">
        <v>154</v>
      </c>
      <c r="E14" s="1362" t="s">
        <v>115</v>
      </c>
      <c r="F14" s="1362" t="s">
        <v>155</v>
      </c>
      <c r="G14" s="1383"/>
      <c r="H14" s="1362" t="s">
        <v>155</v>
      </c>
      <c r="I14" s="446">
        <f t="shared" si="1"/>
        <v>4</v>
      </c>
      <c r="J14" s="446"/>
      <c r="K14" s="1383"/>
      <c r="L14" s="1383"/>
      <c r="M14" s="1383"/>
    </row>
    <row r="15" spans="1:13">
      <c r="A15" s="446">
        <f t="shared" si="0"/>
        <v>5</v>
      </c>
      <c r="B15" s="1383"/>
      <c r="C15" s="1362"/>
      <c r="D15" s="1362" t="s">
        <v>156</v>
      </c>
      <c r="E15" s="1362" t="s">
        <v>122</v>
      </c>
      <c r="F15" s="1362" t="s">
        <v>157</v>
      </c>
      <c r="G15" s="1362"/>
      <c r="H15" s="1362" t="s">
        <v>157</v>
      </c>
      <c r="I15" s="446">
        <f t="shared" si="1"/>
        <v>5</v>
      </c>
      <c r="J15" s="446"/>
      <c r="K15" s="1383"/>
      <c r="L15" s="1383"/>
      <c r="M15" s="1383"/>
    </row>
    <row r="16" spans="1:13" ht="17.25">
      <c r="A16" s="446">
        <f t="shared" si="0"/>
        <v>6</v>
      </c>
      <c r="B16" s="853" t="s">
        <v>124</v>
      </c>
      <c r="C16" s="853" t="s">
        <v>125</v>
      </c>
      <c r="D16" s="645" t="s">
        <v>158</v>
      </c>
      <c r="E16" s="645" t="s">
        <v>83</v>
      </c>
      <c r="F16" s="645" t="s">
        <v>132</v>
      </c>
      <c r="G16" s="645" t="s">
        <v>122</v>
      </c>
      <c r="H16" s="645" t="s">
        <v>133</v>
      </c>
      <c r="I16" s="446">
        <f t="shared" si="1"/>
        <v>6</v>
      </c>
      <c r="J16" s="446"/>
      <c r="K16" s="1383"/>
      <c r="L16" s="1383"/>
      <c r="M16" s="1383"/>
    </row>
    <row r="17" spans="1:11">
      <c r="A17" s="446">
        <f t="shared" si="0"/>
        <v>7</v>
      </c>
      <c r="B17" s="855" t="s">
        <v>134</v>
      </c>
      <c r="C17" s="856" t="str">
        <f>RIGHT(B5,4)</f>
        <v>2020</v>
      </c>
      <c r="D17" s="1084">
        <f>'D1. Sec.4 - C3 Invoice Summary'!$C$19</f>
        <v>-36.99430750894976</v>
      </c>
      <c r="E17" s="921">
        <f>'D. Sec.4 - TU'!J19</f>
        <v>4.1999999999999997E-3</v>
      </c>
      <c r="F17" s="653">
        <f>D17</f>
        <v>-36.99430750894976</v>
      </c>
      <c r="G17" s="1568">
        <f>(F17*E17)</f>
        <v>-0.155376091537589</v>
      </c>
      <c r="H17" s="653">
        <f>F17+G17</f>
        <v>-37.14968360048735</v>
      </c>
      <c r="I17" s="446">
        <f t="shared" si="1"/>
        <v>7</v>
      </c>
      <c r="J17" s="446"/>
      <c r="K17" s="1572"/>
    </row>
    <row r="18" spans="1:11">
      <c r="A18" s="446">
        <f t="shared" si="0"/>
        <v>8</v>
      </c>
      <c r="B18" s="858" t="s">
        <v>135</v>
      </c>
      <c r="C18" s="856" t="str">
        <f>$C$17</f>
        <v>2020</v>
      </c>
      <c r="D18" s="865"/>
      <c r="E18" s="921">
        <f>'D. Sec.4 - TU'!J20</f>
        <v>3.8999999999999998E-3</v>
      </c>
      <c r="F18" s="909">
        <f t="shared" ref="F18:F22" si="2">H17</f>
        <v>-37.14968360048735</v>
      </c>
      <c r="G18" s="1633">
        <f t="shared" ref="G18:G21" si="3">((H17+F18)/2)*E18</f>
        <v>-0.14488376604190065</v>
      </c>
      <c r="H18" s="909">
        <f t="shared" ref="H18:H23" si="4">F18+G18</f>
        <v>-37.29456736652925</v>
      </c>
      <c r="I18" s="446">
        <f t="shared" si="1"/>
        <v>8</v>
      </c>
      <c r="J18" s="446"/>
      <c r="K18" s="1572"/>
    </row>
    <row r="19" spans="1:11">
      <c r="A19" s="446">
        <f t="shared" si="0"/>
        <v>9</v>
      </c>
      <c r="B19" s="858" t="s">
        <v>159</v>
      </c>
      <c r="C19" s="856" t="str">
        <f t="shared" ref="C19:C28" si="5">$C$17</f>
        <v>2020</v>
      </c>
      <c r="D19" s="865"/>
      <c r="E19" s="921">
        <f>'D. Sec.4 - TU'!J21</f>
        <v>4.1999999999999997E-3</v>
      </c>
      <c r="F19" s="909">
        <f t="shared" si="2"/>
        <v>-37.29456736652925</v>
      </c>
      <c r="G19" s="1633">
        <f t="shared" si="3"/>
        <v>-0.15663718293942283</v>
      </c>
      <c r="H19" s="909">
        <f t="shared" si="4"/>
        <v>-37.45120454946867</v>
      </c>
      <c r="I19" s="446">
        <f t="shared" si="1"/>
        <v>9</v>
      </c>
      <c r="J19" s="446"/>
      <c r="K19" s="1572"/>
    </row>
    <row r="20" spans="1:11">
      <c r="A20" s="446">
        <f t="shared" si="0"/>
        <v>10</v>
      </c>
      <c r="B20" s="855" t="s">
        <v>160</v>
      </c>
      <c r="C20" s="856" t="str">
        <f t="shared" si="5"/>
        <v>2020</v>
      </c>
      <c r="D20" s="865"/>
      <c r="E20" s="921">
        <f>'D. Sec.4 - TU'!J22</f>
        <v>3.8999999999999998E-3</v>
      </c>
      <c r="F20" s="909">
        <f t="shared" si="2"/>
        <v>-37.45120454946867</v>
      </c>
      <c r="G20" s="1633">
        <f>((H19+F20)/2)*E20-0.1</f>
        <v>-0.24605969774292782</v>
      </c>
      <c r="H20" s="909">
        <f t="shared" si="4"/>
        <v>-37.697264247211599</v>
      </c>
      <c r="I20" s="446">
        <f t="shared" si="1"/>
        <v>10</v>
      </c>
      <c r="J20" s="446"/>
      <c r="K20" s="1572"/>
    </row>
    <row r="21" spans="1:11">
      <c r="A21" s="446">
        <f t="shared" si="0"/>
        <v>11</v>
      </c>
      <c r="B21" s="858" t="s">
        <v>161</v>
      </c>
      <c r="C21" s="856" t="str">
        <f t="shared" si="5"/>
        <v>2020</v>
      </c>
      <c r="D21" s="865"/>
      <c r="E21" s="921">
        <f>'D. Sec.4 - TU'!J23</f>
        <v>4.0000000000000001E-3</v>
      </c>
      <c r="F21" s="909">
        <f t="shared" si="2"/>
        <v>-37.697264247211599</v>
      </c>
      <c r="G21" s="1633">
        <f t="shared" si="3"/>
        <v>-0.1507890569888464</v>
      </c>
      <c r="H21" s="909">
        <f t="shared" si="4"/>
        <v>-37.848053304200448</v>
      </c>
      <c r="I21" s="446">
        <f t="shared" si="1"/>
        <v>11</v>
      </c>
      <c r="J21" s="446"/>
      <c r="K21" s="1572"/>
    </row>
    <row r="22" spans="1:11">
      <c r="A22" s="446">
        <f t="shared" si="0"/>
        <v>12</v>
      </c>
      <c r="B22" s="858" t="s">
        <v>162</v>
      </c>
      <c r="C22" s="856" t="str">
        <f t="shared" si="5"/>
        <v>2020</v>
      </c>
      <c r="D22" s="857"/>
      <c r="E22" s="921">
        <f>'D. Sec.4 - TU'!J24</f>
        <v>3.8999999999999998E-3</v>
      </c>
      <c r="F22" s="909">
        <f t="shared" si="2"/>
        <v>-37.848053304200448</v>
      </c>
      <c r="G22" s="1633">
        <f>((H21+F22)/2)*E22-0.1</f>
        <v>-0.24760740788638175</v>
      </c>
      <c r="H22" s="909">
        <f t="shared" si="4"/>
        <v>-38.095660712086833</v>
      </c>
      <c r="I22" s="446">
        <f t="shared" si="1"/>
        <v>12</v>
      </c>
      <c r="J22" s="446"/>
      <c r="K22" s="1572"/>
    </row>
    <row r="23" spans="1:11">
      <c r="A23" s="446">
        <f t="shared" si="0"/>
        <v>13</v>
      </c>
      <c r="B23" s="855" t="s">
        <v>163</v>
      </c>
      <c r="C23" s="856" t="str">
        <f t="shared" si="5"/>
        <v>2020</v>
      </c>
      <c r="D23" s="865"/>
      <c r="E23" s="921">
        <f>'D. Sec.4 - TU'!J25</f>
        <v>2.8999999999999998E-3</v>
      </c>
      <c r="F23" s="909">
        <f t="shared" ref="F23:F28" si="6">H22</f>
        <v>-38.095660712086833</v>
      </c>
      <c r="G23" s="1633">
        <f t="shared" ref="G23:G28" si="7">((H22+F23)/2)*E23</f>
        <v>-0.11047741606505181</v>
      </c>
      <c r="H23" s="909">
        <f t="shared" si="4"/>
        <v>-38.206138128151885</v>
      </c>
      <c r="I23" s="446">
        <f t="shared" si="1"/>
        <v>13</v>
      </c>
      <c r="J23" s="446"/>
      <c r="K23" s="1572"/>
    </row>
    <row r="24" spans="1:11">
      <c r="A24" s="446">
        <f t="shared" si="0"/>
        <v>14</v>
      </c>
      <c r="B24" s="858" t="s">
        <v>164</v>
      </c>
      <c r="C24" s="856" t="str">
        <f t="shared" si="5"/>
        <v>2020</v>
      </c>
      <c r="D24" s="865"/>
      <c r="E24" s="921">
        <f>'D. Sec.4 - TU'!J26</f>
        <v>2.8999999999999998E-3</v>
      </c>
      <c r="F24" s="909">
        <f t="shared" si="6"/>
        <v>-38.206138128151885</v>
      </c>
      <c r="G24" s="1633">
        <f t="shared" si="7"/>
        <v>-0.11079780057164046</v>
      </c>
      <c r="H24" s="909">
        <f t="shared" ref="H24:H28" si="8">F24+G24</f>
        <v>-38.316935928723524</v>
      </c>
      <c r="I24" s="446">
        <f t="shared" si="1"/>
        <v>14</v>
      </c>
      <c r="J24" s="446"/>
      <c r="K24" s="1572"/>
    </row>
    <row r="25" spans="1:11">
      <c r="A25" s="446">
        <f t="shared" si="0"/>
        <v>15</v>
      </c>
      <c r="B25" s="858" t="s">
        <v>165</v>
      </c>
      <c r="C25" s="856" t="str">
        <f t="shared" si="5"/>
        <v>2020</v>
      </c>
      <c r="D25" s="865"/>
      <c r="E25" s="921">
        <f>'D. Sec.4 - TU'!J27</f>
        <v>2.8E-3</v>
      </c>
      <c r="F25" s="909">
        <f t="shared" si="6"/>
        <v>-38.316935928723524</v>
      </c>
      <c r="G25" s="1633">
        <f t="shared" si="7"/>
        <v>-0.10728742060042587</v>
      </c>
      <c r="H25" s="909">
        <f t="shared" si="8"/>
        <v>-38.424223349323952</v>
      </c>
      <c r="I25" s="446">
        <f t="shared" si="1"/>
        <v>15</v>
      </c>
      <c r="J25" s="446"/>
      <c r="K25" s="1572"/>
    </row>
    <row r="26" spans="1:11">
      <c r="A26" s="446">
        <f t="shared" si="0"/>
        <v>16</v>
      </c>
      <c r="B26" s="855" t="s">
        <v>166</v>
      </c>
      <c r="C26" s="856" t="str">
        <f t="shared" si="5"/>
        <v>2020</v>
      </c>
      <c r="D26" s="865"/>
      <c r="E26" s="921">
        <f>'D. Sec.4 - TU'!J28</f>
        <v>2.8E-3</v>
      </c>
      <c r="F26" s="909">
        <f t="shared" si="6"/>
        <v>-38.424223349323952</v>
      </c>
      <c r="G26" s="1633">
        <f t="shared" si="7"/>
        <v>-0.10758782537810707</v>
      </c>
      <c r="H26" s="909">
        <f t="shared" si="8"/>
        <v>-38.531811174702057</v>
      </c>
      <c r="I26" s="446">
        <f t="shared" si="1"/>
        <v>16</v>
      </c>
      <c r="J26" s="446"/>
      <c r="K26" s="1572"/>
    </row>
    <row r="27" spans="1:11">
      <c r="A27" s="446">
        <f t="shared" si="0"/>
        <v>17</v>
      </c>
      <c r="B27" s="855" t="s">
        <v>167</v>
      </c>
      <c r="C27" s="856" t="str">
        <f t="shared" si="5"/>
        <v>2020</v>
      </c>
      <c r="D27" s="865"/>
      <c r="E27" s="921">
        <f>'D. Sec.4 - TU'!J29</f>
        <v>2.7000000000000001E-3</v>
      </c>
      <c r="F27" s="909">
        <f t="shared" si="6"/>
        <v>-38.531811174702057</v>
      </c>
      <c r="G27" s="1633">
        <f t="shared" si="7"/>
        <v>-0.10403589017169555</v>
      </c>
      <c r="H27" s="909">
        <f t="shared" si="8"/>
        <v>-38.635847064873751</v>
      </c>
      <c r="I27" s="446">
        <f t="shared" si="1"/>
        <v>17</v>
      </c>
      <c r="J27" s="446"/>
      <c r="K27" s="1572"/>
    </row>
    <row r="28" spans="1:11">
      <c r="A28" s="446">
        <f t="shared" si="0"/>
        <v>18</v>
      </c>
      <c r="B28" s="1205" t="s">
        <v>168</v>
      </c>
      <c r="C28" s="1206" t="str">
        <f t="shared" si="5"/>
        <v>2020</v>
      </c>
      <c r="D28" s="1393"/>
      <c r="E28" s="1394">
        <f>'D. Sec.4 - TU'!J30</f>
        <v>2.8E-3</v>
      </c>
      <c r="F28" s="1207">
        <f t="shared" si="6"/>
        <v>-38.635847064873751</v>
      </c>
      <c r="G28" s="1634">
        <f t="shared" si="7"/>
        <v>-0.10818037178164649</v>
      </c>
      <c r="H28" s="1207">
        <f t="shared" si="8"/>
        <v>-38.744027436655401</v>
      </c>
      <c r="I28" s="446">
        <f t="shared" si="1"/>
        <v>18</v>
      </c>
      <c r="J28" s="1545"/>
      <c r="K28" s="1572"/>
    </row>
    <row r="29" spans="1:11" ht="15.75" thickBot="1">
      <c r="A29" s="446">
        <f t="shared" si="0"/>
        <v>19</v>
      </c>
      <c r="B29" s="866"/>
      <c r="C29" s="856"/>
      <c r="D29" s="865"/>
      <c r="E29" s="922"/>
      <c r="F29" s="923"/>
      <c r="G29" s="1544">
        <f>SUM(G17:G28)</f>
        <v>-1.7497199277056357</v>
      </c>
      <c r="H29" s="923"/>
      <c r="I29" s="446">
        <f t="shared" si="1"/>
        <v>19</v>
      </c>
      <c r="J29" s="446"/>
      <c r="K29" s="1572"/>
    </row>
    <row r="30" spans="1:11" ht="15.75" thickTop="1">
      <c r="B30" s="866"/>
      <c r="C30" s="856"/>
      <c r="D30" s="865"/>
      <c r="E30" s="922"/>
      <c r="F30" s="923"/>
      <c r="G30" s="924"/>
      <c r="H30" s="923"/>
      <c r="J30" s="446"/>
    </row>
    <row r="31" spans="1:11">
      <c r="B31" s="858"/>
      <c r="C31" s="856"/>
      <c r="D31" s="925"/>
      <c r="E31" s="865"/>
      <c r="F31" s="926"/>
      <c r="G31" s="922"/>
      <c r="H31" s="927"/>
      <c r="I31" s="928"/>
      <c r="J31" s="929"/>
    </row>
    <row r="32" spans="1:11" ht="17.25">
      <c r="A32" s="863">
        <v>1</v>
      </c>
      <c r="B32" s="858" t="s">
        <v>169</v>
      </c>
      <c r="C32" s="856"/>
      <c r="D32" s="925"/>
      <c r="E32" s="865"/>
      <c r="F32" s="926"/>
      <c r="G32" s="922"/>
      <c r="H32" s="927"/>
      <c r="I32" s="928"/>
      <c r="J32" s="929"/>
    </row>
    <row r="33" spans="1:10" ht="17.25">
      <c r="A33" s="930">
        <v>2</v>
      </c>
      <c r="B33" s="858" t="s">
        <v>150</v>
      </c>
      <c r="C33" s="856"/>
      <c r="D33" s="925"/>
      <c r="E33" s="865"/>
      <c r="F33" s="926"/>
      <c r="G33" s="922"/>
      <c r="H33" s="927"/>
      <c r="I33" s="928"/>
      <c r="J33" s="929"/>
    </row>
    <row r="34" spans="1:10" ht="17.25">
      <c r="A34" s="863">
        <v>3</v>
      </c>
      <c r="B34" s="1383" t="s">
        <v>170</v>
      </c>
      <c r="C34" s="856"/>
      <c r="D34" s="925"/>
      <c r="E34" s="865"/>
      <c r="F34" s="926"/>
      <c r="G34" s="922"/>
      <c r="H34" s="927"/>
      <c r="I34" s="928"/>
      <c r="J34" s="929"/>
    </row>
    <row r="35" spans="1:10" ht="17.25">
      <c r="A35" s="863">
        <v>4</v>
      </c>
      <c r="B35" s="1383" t="s">
        <v>171</v>
      </c>
      <c r="C35" s="1383"/>
      <c r="D35" s="1383"/>
      <c r="E35" s="1383"/>
      <c r="G35" s="1383"/>
      <c r="H35" s="1383"/>
      <c r="J35" s="1383"/>
    </row>
    <row r="36" spans="1:10">
      <c r="B36" s="1383" t="s">
        <v>172</v>
      </c>
      <c r="C36" s="1383"/>
      <c r="D36" s="1383"/>
      <c r="E36" s="1383"/>
      <c r="G36" s="1383"/>
      <c r="H36" s="1383"/>
      <c r="J36" s="1383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06640625" defaultRowHeight="15.4"/>
  <cols>
    <col min="1" max="1" width="5.06640625" style="197" customWidth="1"/>
    <col min="2" max="3" width="21.33203125" style="197" customWidth="1"/>
    <col min="4" max="5" width="22" style="197" customWidth="1"/>
    <col min="6" max="6" width="22" style="844" customWidth="1"/>
    <col min="7" max="9" width="22" style="197" customWidth="1"/>
    <col min="10" max="10" width="5.06640625" style="149" customWidth="1"/>
    <col min="11" max="11" width="14" style="197" customWidth="1"/>
    <col min="12" max="12" width="13.06640625" style="197" customWidth="1"/>
    <col min="13" max="13" width="12.796875" style="197" customWidth="1"/>
    <col min="14" max="14" width="13.59765625" style="197" customWidth="1"/>
    <col min="15" max="15" width="12.59765625" style="197" customWidth="1"/>
    <col min="16" max="16384" width="9.06640625" style="197"/>
  </cols>
  <sheetData>
    <row r="1" spans="1:10">
      <c r="A1" s="1363"/>
      <c r="B1" s="871"/>
      <c r="C1" s="872"/>
      <c r="D1" s="873"/>
      <c r="E1" s="874"/>
      <c r="F1" s="875"/>
      <c r="G1" s="876"/>
      <c r="H1" s="877"/>
      <c r="I1" s="877"/>
      <c r="J1" s="878"/>
    </row>
    <row r="2" spans="1:10">
      <c r="A2" s="1363"/>
      <c r="B2" s="1590" t="str">
        <f>'Summary of Cost Components'!B2:D2</f>
        <v>SAN DIEGO GAS &amp; ELECTRIC COMPANY</v>
      </c>
      <c r="C2" s="1590"/>
      <c r="D2" s="1590"/>
      <c r="E2" s="1590"/>
      <c r="F2" s="1590"/>
      <c r="G2" s="1590"/>
      <c r="H2" s="1590"/>
      <c r="I2" s="1590"/>
      <c r="J2" s="878"/>
    </row>
    <row r="3" spans="1:10">
      <c r="B3" s="1590" t="str">
        <f>'Summary of Cost Components'!B3:D3</f>
        <v>CITIZENS' SHARE OF THE SX-PQ UNDERGROUND LINE SEGMENT</v>
      </c>
      <c r="C3" s="1590"/>
      <c r="D3" s="1590"/>
      <c r="E3" s="1590"/>
      <c r="F3" s="1590"/>
      <c r="G3" s="1590"/>
      <c r="H3" s="1590"/>
      <c r="I3" s="1590"/>
      <c r="J3" s="1363"/>
    </row>
    <row r="4" spans="1:10">
      <c r="B4" s="1591" t="str">
        <f>'E. Sec.5 - Interest TU (BP)'!B4:H4</f>
        <v>Derivation of Interest on the 12-Month True-Up Adjustment Applicable to Citizens Cycle 3</v>
      </c>
      <c r="C4" s="1591"/>
      <c r="D4" s="1591"/>
      <c r="E4" s="1591"/>
      <c r="F4" s="1591"/>
      <c r="G4" s="1591"/>
      <c r="H4" s="1591"/>
      <c r="I4" s="1591"/>
      <c r="J4" s="1363"/>
    </row>
    <row r="5" spans="1:10">
      <c r="B5" s="1591" t="str">
        <f>'D. Sec.4 - TU'!B5:N5</f>
        <v>True-Up Period - January 1, 2020 to December 31, 2020</v>
      </c>
      <c r="C5" s="1591"/>
      <c r="D5" s="1591"/>
      <c r="E5" s="1591"/>
      <c r="F5" s="1591"/>
      <c r="G5" s="1591"/>
      <c r="H5" s="1591"/>
      <c r="I5" s="1591"/>
      <c r="J5" s="1363"/>
    </row>
    <row r="6" spans="1:10">
      <c r="B6" s="1592" t="s">
        <v>3</v>
      </c>
      <c r="C6" s="1592"/>
      <c r="D6" s="1592"/>
      <c r="E6" s="1592"/>
      <c r="F6" s="1592"/>
      <c r="G6" s="1592"/>
      <c r="H6" s="1592"/>
      <c r="I6" s="1592"/>
      <c r="J6" s="1363"/>
    </row>
    <row r="7" spans="1:10">
      <c r="A7" s="1363"/>
      <c r="B7" s="1363"/>
      <c r="C7" s="1363"/>
      <c r="D7" s="1363"/>
      <c r="E7" s="1363"/>
      <c r="F7" s="1363"/>
      <c r="G7" s="1363"/>
      <c r="H7" s="1363"/>
      <c r="I7" s="1363"/>
      <c r="J7" s="1363"/>
    </row>
    <row r="8" spans="1:10">
      <c r="A8" s="446" t="s">
        <v>4</v>
      </c>
      <c r="B8" s="858"/>
      <c r="C8" s="856"/>
      <c r="D8" s="868"/>
      <c r="E8" s="865"/>
      <c r="F8" s="869"/>
      <c r="G8" s="867"/>
      <c r="H8" s="870"/>
      <c r="I8" s="870"/>
      <c r="J8" s="446" t="s">
        <v>4</v>
      </c>
    </row>
    <row r="9" spans="1:10">
      <c r="A9" s="336" t="s">
        <v>5</v>
      </c>
      <c r="B9" s="858"/>
      <c r="C9" s="856"/>
      <c r="D9" s="868"/>
      <c r="E9" s="865"/>
      <c r="F9" s="869"/>
      <c r="G9" s="867"/>
      <c r="H9" s="870"/>
      <c r="I9" s="870"/>
      <c r="J9" s="336" t="s">
        <v>5</v>
      </c>
    </row>
    <row r="10" spans="1:10">
      <c r="B10" s="858"/>
      <c r="C10" s="856"/>
      <c r="D10" s="868"/>
      <c r="E10" s="865"/>
      <c r="F10" s="869"/>
      <c r="G10" s="867"/>
      <c r="H10" s="870"/>
      <c r="I10" s="870"/>
    </row>
    <row r="11" spans="1:10">
      <c r="A11" s="149">
        <v>1</v>
      </c>
      <c r="C11" s="850" t="s">
        <v>102</v>
      </c>
      <c r="D11" s="850" t="s">
        <v>103</v>
      </c>
      <c r="E11" s="850" t="s">
        <v>104</v>
      </c>
      <c r="F11" s="850" t="s">
        <v>105</v>
      </c>
      <c r="G11" s="850" t="s">
        <v>106</v>
      </c>
      <c r="H11" s="850" t="s">
        <v>107</v>
      </c>
      <c r="I11" s="850" t="s">
        <v>108</v>
      </c>
      <c r="J11" s="149">
        <f>A11</f>
        <v>1</v>
      </c>
    </row>
    <row r="12" spans="1:10">
      <c r="A12" s="149">
        <f>A11+1</f>
        <v>2</v>
      </c>
      <c r="C12" s="850"/>
      <c r="D12" s="446"/>
      <c r="E12" s="446" t="str">
        <f>"See Footnote "&amp;A34</f>
        <v>See Footnote 2</v>
      </c>
      <c r="F12" s="446" t="str">
        <f>"See Footnote "&amp;A36</f>
        <v>See Footnote 3</v>
      </c>
      <c r="G12" s="627" t="str">
        <f>"= - ("&amp;F11&amp;" + "&amp;H11&amp;")"</f>
        <v>= - (Col. 4 + Col. 6)</v>
      </c>
      <c r="H12" s="627" t="str">
        <f>"= "&amp;D11&amp;" x "&amp;E11</f>
        <v>= Col. 2 x Col. 3</v>
      </c>
      <c r="I12" s="627" t="str">
        <f>"= "&amp;E11&amp;" - "&amp;G11</f>
        <v>= Col. 3 - Col. 5</v>
      </c>
      <c r="J12" s="149">
        <f>J11+1</f>
        <v>2</v>
      </c>
    </row>
    <row r="13" spans="1:10">
      <c r="A13" s="149">
        <f t="shared" ref="A13:A30" si="0">A12+1</f>
        <v>3</v>
      </c>
      <c r="C13" s="850"/>
      <c r="D13" s="446"/>
      <c r="E13" s="446"/>
      <c r="F13" s="1363"/>
      <c r="G13" s="844"/>
      <c r="I13" s="850"/>
      <c r="J13" s="149">
        <f t="shared" ref="J13:J30" si="1">J12+1</f>
        <v>3</v>
      </c>
    </row>
    <row r="14" spans="1:10">
      <c r="A14" s="149">
        <f t="shared" si="0"/>
        <v>4</v>
      </c>
      <c r="B14" s="858"/>
      <c r="C14" s="856"/>
      <c r="D14" s="1362" t="s">
        <v>115</v>
      </c>
      <c r="E14" s="878" t="s">
        <v>124</v>
      </c>
      <c r="F14" s="1363"/>
      <c r="G14" s="844"/>
      <c r="I14" s="879" t="s">
        <v>124</v>
      </c>
      <c r="J14" s="149">
        <f t="shared" si="1"/>
        <v>4</v>
      </c>
    </row>
    <row r="15" spans="1:10">
      <c r="A15" s="149">
        <f t="shared" si="0"/>
        <v>5</v>
      </c>
      <c r="C15" s="856"/>
      <c r="D15" s="1362" t="s">
        <v>122</v>
      </c>
      <c r="E15" s="878" t="s">
        <v>173</v>
      </c>
      <c r="F15" s="1363"/>
      <c r="G15" s="844"/>
      <c r="I15" s="879" t="s">
        <v>174</v>
      </c>
      <c r="J15" s="149">
        <f t="shared" si="1"/>
        <v>5</v>
      </c>
    </row>
    <row r="16" spans="1:10" ht="17.25">
      <c r="A16" s="149">
        <f t="shared" si="0"/>
        <v>6</v>
      </c>
      <c r="B16" s="853" t="s">
        <v>124</v>
      </c>
      <c r="C16" s="853" t="s">
        <v>125</v>
      </c>
      <c r="D16" s="645" t="s">
        <v>175</v>
      </c>
      <c r="E16" s="880" t="s">
        <v>176</v>
      </c>
      <c r="F16" s="854" t="s">
        <v>177</v>
      </c>
      <c r="G16" s="847" t="s">
        <v>178</v>
      </c>
      <c r="H16" s="847" t="s">
        <v>122</v>
      </c>
      <c r="I16" s="850" t="s">
        <v>176</v>
      </c>
      <c r="J16" s="149">
        <f t="shared" si="1"/>
        <v>6</v>
      </c>
    </row>
    <row r="17" spans="1:13">
      <c r="A17" s="149">
        <f t="shared" si="0"/>
        <v>7</v>
      </c>
      <c r="B17" s="855" t="s">
        <v>134</v>
      </c>
      <c r="C17" s="881">
        <f>Automation!B3+1</f>
        <v>2021</v>
      </c>
      <c r="D17" s="882">
        <f>AVERAGE('D. Sec.4 - TU'!J19:J30)</f>
        <v>3.4166666666666664E-3</v>
      </c>
      <c r="E17" s="883">
        <f>'E. Sec.5 - Interest TU (BP)'!H28</f>
        <v>-38.744027436655401</v>
      </c>
      <c r="F17" s="843">
        <f>-E17/(((1+D17)^12-1)/(D17*(1+D17)^12))</f>
        <v>3.3008206730976708</v>
      </c>
      <c r="G17" s="843">
        <f>-(F17+H17)</f>
        <v>-3.1684452460224315</v>
      </c>
      <c r="H17" s="1569">
        <f>E17*D17</f>
        <v>-0.13237542707523928</v>
      </c>
      <c r="I17" s="884">
        <f t="shared" ref="I17:I28" si="2">E17-G17</f>
        <v>-35.575582190632971</v>
      </c>
      <c r="J17" s="149">
        <f t="shared" si="1"/>
        <v>7</v>
      </c>
    </row>
    <row r="18" spans="1:13">
      <c r="A18" s="149">
        <f t="shared" si="0"/>
        <v>8</v>
      </c>
      <c r="B18" s="855" t="s">
        <v>135</v>
      </c>
      <c r="C18" s="881">
        <f>$C$17</f>
        <v>2021</v>
      </c>
      <c r="D18" s="885">
        <f t="shared" ref="D18:D28" si="3">$D$17</f>
        <v>3.4166666666666664E-3</v>
      </c>
      <c r="E18" s="859">
        <f t="shared" ref="E18:E28" si="4">I17</f>
        <v>-35.575582190632971</v>
      </c>
      <c r="F18" s="849">
        <f>-E17/(((1+D17)^12-1)/(D17*(1+D17)^12))</f>
        <v>3.3008206730976708</v>
      </c>
      <c r="G18" s="849">
        <f t="shared" ref="G18:G28" si="5">-(F18+H18)</f>
        <v>-3.1792707672796747</v>
      </c>
      <c r="H18" s="1570">
        <f t="shared" ref="H18:H28" si="6">E18*D18</f>
        <v>-0.12154990581799598</v>
      </c>
      <c r="I18" s="886">
        <f t="shared" si="2"/>
        <v>-32.396311423353296</v>
      </c>
      <c r="J18" s="149">
        <f t="shared" si="1"/>
        <v>8</v>
      </c>
      <c r="L18" s="887"/>
    </row>
    <row r="19" spans="1:13">
      <c r="A19" s="149">
        <f t="shared" si="0"/>
        <v>9</v>
      </c>
      <c r="B19" s="855" t="s">
        <v>159</v>
      </c>
      <c r="C19" s="881">
        <f t="shared" ref="C19:C28" si="7">$C$17</f>
        <v>2021</v>
      </c>
      <c r="D19" s="885">
        <f t="shared" si="3"/>
        <v>3.4166666666666664E-3</v>
      </c>
      <c r="E19" s="859">
        <f t="shared" si="4"/>
        <v>-32.396311423353296</v>
      </c>
      <c r="F19" s="849">
        <f>-E17/(((1+D17)^12-1)/(D17*(1+D17)^12))</f>
        <v>3.3008206730976708</v>
      </c>
      <c r="G19" s="849">
        <f t="shared" si="5"/>
        <v>-3.1901332757345471</v>
      </c>
      <c r="H19" s="1570">
        <f t="shared" si="6"/>
        <v>-0.11068739736312375</v>
      </c>
      <c r="I19" s="886">
        <f t="shared" si="2"/>
        <v>-29.206178147618751</v>
      </c>
      <c r="J19" s="149">
        <f t="shared" si="1"/>
        <v>9</v>
      </c>
    </row>
    <row r="20" spans="1:13">
      <c r="A20" s="149">
        <f t="shared" si="0"/>
        <v>10</v>
      </c>
      <c r="B20" s="855" t="s">
        <v>160</v>
      </c>
      <c r="C20" s="881">
        <f t="shared" si="7"/>
        <v>2021</v>
      </c>
      <c r="D20" s="885">
        <f t="shared" si="3"/>
        <v>3.4166666666666664E-3</v>
      </c>
      <c r="E20" s="859">
        <f t="shared" si="4"/>
        <v>-29.206178147618751</v>
      </c>
      <c r="F20" s="849">
        <f>-E17/(((1+D17)^12-1)/(D17*(1+D17)^12))</f>
        <v>3.3008206730976708</v>
      </c>
      <c r="G20" s="849">
        <f t="shared" si="5"/>
        <v>-3.2010328977599736</v>
      </c>
      <c r="H20" s="1570">
        <f t="shared" si="6"/>
        <v>-9.9787775337697393E-2</v>
      </c>
      <c r="I20" s="886">
        <f t="shared" si="2"/>
        <v>-26.005145249858778</v>
      </c>
      <c r="J20" s="149">
        <f t="shared" si="1"/>
        <v>10</v>
      </c>
    </row>
    <row r="21" spans="1:13">
      <c r="A21" s="149">
        <f t="shared" si="0"/>
        <v>11</v>
      </c>
      <c r="B21" s="855" t="s">
        <v>161</v>
      </c>
      <c r="C21" s="881">
        <f t="shared" si="7"/>
        <v>2021</v>
      </c>
      <c r="D21" s="885">
        <f t="shared" si="3"/>
        <v>3.4166666666666664E-3</v>
      </c>
      <c r="E21" s="859">
        <f t="shared" si="4"/>
        <v>-26.005145249858778</v>
      </c>
      <c r="F21" s="849">
        <f>-E17/(((1+D17)^12-1)/(D17*(1+D17)^12))</f>
        <v>3.3008206730976708</v>
      </c>
      <c r="G21" s="849">
        <f t="shared" si="5"/>
        <v>-3.2119697601606534</v>
      </c>
      <c r="H21" s="1570">
        <f t="shared" si="6"/>
        <v>-8.8850912937017482E-2</v>
      </c>
      <c r="I21" s="886">
        <f t="shared" si="2"/>
        <v>-22.793175489698125</v>
      </c>
      <c r="J21" s="149">
        <f t="shared" si="1"/>
        <v>11</v>
      </c>
    </row>
    <row r="22" spans="1:13">
      <c r="A22" s="149">
        <f t="shared" si="0"/>
        <v>12</v>
      </c>
      <c r="B22" s="855" t="s">
        <v>179</v>
      </c>
      <c r="C22" s="881">
        <f t="shared" si="7"/>
        <v>2021</v>
      </c>
      <c r="D22" s="885">
        <f t="shared" si="3"/>
        <v>3.4166666666666664E-3</v>
      </c>
      <c r="E22" s="859">
        <f t="shared" si="4"/>
        <v>-22.793175489698125</v>
      </c>
      <c r="F22" s="849">
        <f>-E17/(((1+D17)^12-1)/(D17*(1+D17)^12))</f>
        <v>3.3008206730976708</v>
      </c>
      <c r="G22" s="849">
        <f t="shared" si="5"/>
        <v>-3.2229439901745356</v>
      </c>
      <c r="H22" s="1570">
        <f t="shared" si="6"/>
        <v>-7.7876682923135251E-2</v>
      </c>
      <c r="I22" s="886">
        <f t="shared" si="2"/>
        <v>-19.57023149952359</v>
      </c>
      <c r="J22" s="149">
        <f t="shared" si="1"/>
        <v>12</v>
      </c>
    </row>
    <row r="23" spans="1:13">
      <c r="A23" s="149">
        <f t="shared" si="0"/>
        <v>13</v>
      </c>
      <c r="B23" s="855" t="s">
        <v>163</v>
      </c>
      <c r="C23" s="881">
        <f t="shared" si="7"/>
        <v>2021</v>
      </c>
      <c r="D23" s="885">
        <f t="shared" si="3"/>
        <v>3.4166666666666664E-3</v>
      </c>
      <c r="E23" s="859">
        <f t="shared" si="4"/>
        <v>-19.57023149952359</v>
      </c>
      <c r="F23" s="849">
        <f>-E17/(((1+D17)^12-1)/(D17*(1+D17)^12))</f>
        <v>3.3008206730976708</v>
      </c>
      <c r="G23" s="849">
        <f t="shared" si="5"/>
        <v>-3.2339557154742984</v>
      </c>
      <c r="H23" s="1570">
        <f t="shared" si="6"/>
        <v>-6.6864957623372259E-2</v>
      </c>
      <c r="I23" s="886">
        <f t="shared" si="2"/>
        <v>-16.336275784049292</v>
      </c>
      <c r="J23" s="149">
        <f t="shared" si="1"/>
        <v>13</v>
      </c>
    </row>
    <row r="24" spans="1:13">
      <c r="A24" s="149">
        <f t="shared" si="0"/>
        <v>14</v>
      </c>
      <c r="B24" s="855" t="s">
        <v>164</v>
      </c>
      <c r="C24" s="881">
        <f t="shared" si="7"/>
        <v>2021</v>
      </c>
      <c r="D24" s="885">
        <f t="shared" si="3"/>
        <v>3.4166666666666664E-3</v>
      </c>
      <c r="E24" s="859">
        <f t="shared" si="4"/>
        <v>-16.336275784049292</v>
      </c>
      <c r="F24" s="849">
        <f>-E17/(((1+D17)^12-1)/(D17*(1+D17)^12))</f>
        <v>3.3008206730976708</v>
      </c>
      <c r="G24" s="849">
        <f t="shared" si="5"/>
        <v>-3.2450050641688359</v>
      </c>
      <c r="H24" s="1570">
        <f t="shared" si="6"/>
        <v>-5.5815608928835074E-2</v>
      </c>
      <c r="I24" s="886">
        <f t="shared" si="2"/>
        <v>-13.091270719880455</v>
      </c>
      <c r="J24" s="149">
        <f t="shared" si="1"/>
        <v>14</v>
      </c>
    </row>
    <row r="25" spans="1:13">
      <c r="A25" s="149">
        <f t="shared" si="0"/>
        <v>15</v>
      </c>
      <c r="B25" s="855" t="s">
        <v>165</v>
      </c>
      <c r="C25" s="881">
        <f t="shared" si="7"/>
        <v>2021</v>
      </c>
      <c r="D25" s="885">
        <f t="shared" si="3"/>
        <v>3.4166666666666664E-3</v>
      </c>
      <c r="E25" s="859">
        <f t="shared" si="4"/>
        <v>-13.091270719880455</v>
      </c>
      <c r="F25" s="849">
        <f>-E17/(((1+D17)^12-1)/(D17*(1+D17)^12))</f>
        <v>3.3008206730976708</v>
      </c>
      <c r="G25" s="849">
        <f t="shared" si="5"/>
        <v>-3.2560921648047461</v>
      </c>
      <c r="H25" s="1570">
        <f t="shared" si="6"/>
        <v>-4.4728508292924886E-2</v>
      </c>
      <c r="I25" s="886">
        <f t="shared" si="2"/>
        <v>-9.8351785550757089</v>
      </c>
      <c r="J25" s="149">
        <f t="shared" si="1"/>
        <v>15</v>
      </c>
      <c r="K25" s="888"/>
    </row>
    <row r="26" spans="1:13">
      <c r="A26" s="149">
        <f t="shared" si="0"/>
        <v>16</v>
      </c>
      <c r="B26" s="855" t="s">
        <v>166</v>
      </c>
      <c r="C26" s="881">
        <f t="shared" si="7"/>
        <v>2021</v>
      </c>
      <c r="D26" s="885">
        <f t="shared" si="3"/>
        <v>3.4166666666666664E-3</v>
      </c>
      <c r="E26" s="859">
        <f t="shared" si="4"/>
        <v>-9.8351785550757089</v>
      </c>
      <c r="F26" s="849">
        <f>-E17/(((1+D17)^12-1)/(D17*(1+D17)^12))</f>
        <v>3.3008206730976708</v>
      </c>
      <c r="G26" s="849">
        <f t="shared" si="5"/>
        <v>-3.267217146367829</v>
      </c>
      <c r="H26" s="1570">
        <f t="shared" si="6"/>
        <v>-3.3603526729842001E-2</v>
      </c>
      <c r="I26" s="886">
        <f t="shared" si="2"/>
        <v>-6.5679614087078804</v>
      </c>
      <c r="J26" s="149">
        <f t="shared" si="1"/>
        <v>16</v>
      </c>
      <c r="K26" s="888"/>
      <c r="M26" s="861"/>
    </row>
    <row r="27" spans="1:13">
      <c r="A27" s="149">
        <f t="shared" si="0"/>
        <v>17</v>
      </c>
      <c r="B27" s="855" t="s">
        <v>167</v>
      </c>
      <c r="C27" s="881">
        <f t="shared" si="7"/>
        <v>2021</v>
      </c>
      <c r="D27" s="885">
        <f t="shared" si="3"/>
        <v>3.4166666666666664E-3</v>
      </c>
      <c r="E27" s="859">
        <f t="shared" si="4"/>
        <v>-6.5679614087078804</v>
      </c>
      <c r="F27" s="849">
        <f>-E17/(((1+D17)^12-1)/(D17*(1+D17)^12))</f>
        <v>3.3008206730976708</v>
      </c>
      <c r="G27" s="849">
        <f t="shared" si="5"/>
        <v>-3.2783801382845854</v>
      </c>
      <c r="H27" s="1570">
        <f t="shared" si="6"/>
        <v>-2.2440534813085257E-2</v>
      </c>
      <c r="I27" s="886">
        <f t="shared" si="2"/>
        <v>-3.289581270423295</v>
      </c>
      <c r="J27" s="149">
        <f t="shared" si="1"/>
        <v>17</v>
      </c>
      <c r="K27" s="888"/>
    </row>
    <row r="28" spans="1:13">
      <c r="A28" s="149">
        <f t="shared" si="0"/>
        <v>18</v>
      </c>
      <c r="B28" s="1395" t="s">
        <v>168</v>
      </c>
      <c r="C28" s="1396">
        <f t="shared" si="7"/>
        <v>2021</v>
      </c>
      <c r="D28" s="1397">
        <f t="shared" si="3"/>
        <v>3.4166666666666664E-3</v>
      </c>
      <c r="E28" s="1398">
        <f t="shared" si="4"/>
        <v>-3.289581270423295</v>
      </c>
      <c r="F28" s="1399">
        <f>-E17/(((1+D17)^12-1)/(D17*(1+D17)^12))</f>
        <v>3.3008206730976708</v>
      </c>
      <c r="G28" s="1399">
        <f t="shared" si="5"/>
        <v>-3.2895812704237244</v>
      </c>
      <c r="H28" s="1571">
        <f t="shared" si="6"/>
        <v>-1.1239402673946257E-2</v>
      </c>
      <c r="I28" s="1400">
        <f t="shared" si="2"/>
        <v>4.2943426592501055E-13</v>
      </c>
      <c r="J28" s="149">
        <f t="shared" si="1"/>
        <v>18</v>
      </c>
    </row>
    <row r="29" spans="1:13" ht="17.25">
      <c r="A29" s="149">
        <f t="shared" si="0"/>
        <v>19</v>
      </c>
      <c r="B29" s="308" t="s">
        <v>973</v>
      </c>
      <c r="C29" s="881"/>
      <c r="D29" s="885"/>
      <c r="E29" s="1131"/>
      <c r="F29" s="1132"/>
      <c r="G29" s="1132"/>
      <c r="H29" s="1570">
        <f>'E. Sec.5 - Interest TU (BP)'!G29</f>
        <v>-1.7497199277056357</v>
      </c>
      <c r="I29" s="1133"/>
      <c r="J29" s="149">
        <f t="shared" si="1"/>
        <v>19</v>
      </c>
    </row>
    <row r="30" spans="1:13" ht="15.75" thickBot="1">
      <c r="A30" s="149">
        <f t="shared" si="0"/>
        <v>20</v>
      </c>
      <c r="B30" s="871" t="s">
        <v>180</v>
      </c>
      <c r="C30" s="856"/>
      <c r="D30" s="868"/>
      <c r="E30" s="889"/>
      <c r="F30" s="862"/>
      <c r="G30" s="844"/>
      <c r="H30" s="1635">
        <f>SUM(H17:H29)</f>
        <v>-2.6155405682218507</v>
      </c>
      <c r="I30" s="890"/>
      <c r="J30" s="149">
        <f t="shared" si="1"/>
        <v>20</v>
      </c>
    </row>
    <row r="31" spans="1:13" ht="15.75" thickTop="1">
      <c r="A31" s="149"/>
      <c r="F31" s="864"/>
      <c r="G31" s="848"/>
    </row>
    <row r="32" spans="1:13">
      <c r="A32" s="149"/>
      <c r="F32" s="864"/>
      <c r="G32" s="848"/>
    </row>
    <row r="33" spans="1:7" ht="17.25">
      <c r="A33" s="863">
        <v>1</v>
      </c>
      <c r="B33" s="197" t="s">
        <v>181</v>
      </c>
      <c r="F33" s="864"/>
      <c r="G33" s="848"/>
    </row>
    <row r="34" spans="1:7" ht="17.25">
      <c r="A34" s="863">
        <v>2</v>
      </c>
      <c r="B34" s="197" t="s">
        <v>182</v>
      </c>
    </row>
    <row r="35" spans="1:7" ht="17.25">
      <c r="A35" s="863"/>
      <c r="B35" s="197" t="s">
        <v>183</v>
      </c>
    </row>
    <row r="36" spans="1:7" ht="17.25">
      <c r="A36" s="863">
        <v>3</v>
      </c>
      <c r="B36" s="197" t="s">
        <v>184</v>
      </c>
    </row>
    <row r="37" spans="1:7">
      <c r="B37" s="197" t="s">
        <v>185</v>
      </c>
    </row>
    <row r="38" spans="1:7" ht="17.25">
      <c r="A38" s="863">
        <v>4</v>
      </c>
      <c r="B38" s="197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FDD8C43D82F49AB8C4057A15F2F1C" ma:contentTypeVersion="8" ma:contentTypeDescription="Create a new document." ma:contentTypeScope="" ma:versionID="7984683deb0eadfe33b7313b7d5520e1">
  <xsd:schema xmlns:xsd="http://www.w3.org/2001/XMLSchema" xmlns:xs="http://www.w3.org/2001/XMLSchema" xmlns:p="http://schemas.microsoft.com/office/2006/metadata/properties" xmlns:ns2="d1b6833a-d8f7-4a13-b002-37960639cb34" targetNamespace="http://schemas.microsoft.com/office/2006/metadata/properties" ma:root="true" ma:fieldsID="72a83c8cf6be1a1d7d46bd788d014a3e" ns2:_="">
    <xsd:import namespace="d1b6833a-d8f7-4a13-b002-37960639cb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b6833a-d8f7-4a13-b002-37960639cb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B97178-169C-40C6-AB87-4AD573ED67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b6833a-d8f7-4a13-b002-37960639cb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d1b6833a-d8f7-4a13-b002-37960639cb34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3 Invoice Summary</vt:lpstr>
      <vt:lpstr>D2. Sec.4 - C2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1-10-13T16:50:03Z</cp:lastPrinted>
  <dcterms:created xsi:type="dcterms:W3CDTF">2016-08-29T13:22:03Z</dcterms:created>
  <dcterms:modified xsi:type="dcterms:W3CDTF">2021-10-13T17:1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C0FDD8C43D82F49AB8C4057A15F2F1C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